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drawings/drawing2.xml" ContentType="application/vnd.openxmlformats-officedocument.drawing+xml"/>
  <Override PartName="/xl/customProperty6.bin" ContentType="application/vnd.openxmlformats-officedocument.spreadsheetml.customProperty"/>
  <Override PartName="/xl/drawings/drawing3.xml" ContentType="application/vnd.openxmlformats-officedocument.drawing+xml"/>
  <Override PartName="/xl/customProperty7.bin" ContentType="application/vnd.openxmlformats-officedocument.spreadsheetml.customProperty"/>
  <Override PartName="/xl/drawings/drawing4.xml" ContentType="application/vnd.openxmlformats-officedocument.drawing+xml"/>
  <Override PartName="/xl/customProperty8.bin" ContentType="application/vnd.openxmlformats-officedocument.spreadsheetml.customProperty"/>
  <Override PartName="/xl/drawings/drawing5.xml" ContentType="application/vnd.openxmlformats-officedocument.drawing+xml"/>
  <Override PartName="/xl/customProperty9.bin" ContentType="application/vnd.openxmlformats-officedocument.spreadsheetml.customProperty"/>
  <Override PartName="/xl/drawings/drawing6.xml" ContentType="application/vnd.openxmlformats-officedocument.drawing+xml"/>
  <Override PartName="/xl/customProperty10.bin" ContentType="application/vnd.openxmlformats-officedocument.spreadsheetml.customProperty"/>
  <Override PartName="/xl/drawings/drawing7.xml" ContentType="application/vnd.openxmlformats-officedocument.drawing+xml"/>
  <Override PartName="/xl/customProperty11.bin" ContentType="application/vnd.openxmlformats-officedocument.spreadsheetml.customProperty"/>
  <Override PartName="/xl/drawings/drawing8.xml" ContentType="application/vnd.openxmlformats-officedocument.drawing+xml"/>
  <Override PartName="/xl/customProperty12.bin" ContentType="application/vnd.openxmlformats-officedocument.spreadsheetml.customProperty"/>
  <Override PartName="/xl/drawings/drawing9.xml" ContentType="application/vnd.openxmlformats-officedocument.drawing+xml"/>
  <Override PartName="/xl/customProperty13.bin" ContentType="application/vnd.openxmlformats-officedocument.spreadsheetml.customProperty"/>
  <Override PartName="/xl/drawings/drawing10.xml" ContentType="application/vnd.openxmlformats-officedocument.drawing+xml"/>
  <Override PartName="/xl/customProperty14.bin" ContentType="application/vnd.openxmlformats-officedocument.spreadsheetml.customProperty"/>
  <Override PartName="/xl/drawings/drawing11.xml" ContentType="application/vnd.openxmlformats-officedocument.drawing+xml"/>
  <Override PartName="/xl/customProperty15.bin" ContentType="application/vnd.openxmlformats-officedocument.spreadsheetml.customProperty"/>
  <Override PartName="/xl/drawings/drawing12.xml" ContentType="application/vnd.openxmlformats-officedocument.drawing+xml"/>
  <Override PartName="/xl/customProperty16.bin" ContentType="application/vnd.openxmlformats-officedocument.spreadsheetml.customProperty"/>
  <Override PartName="/xl/drawings/drawing13.xml" ContentType="application/vnd.openxmlformats-officedocument.drawing+xml"/>
  <Override PartName="/xl/customProperty17.bin" ContentType="application/vnd.openxmlformats-officedocument.spreadsheetml.customProperty"/>
  <Override PartName="/xl/drawings/drawing14.xml" ContentType="application/vnd.openxmlformats-officedocument.drawing+xml"/>
  <Override PartName="/xl/customProperty18.bin" ContentType="application/vnd.openxmlformats-officedocument.spreadsheetml.customProperty"/>
  <Override PartName="/xl/customProperty19.bin" ContentType="application/vnd.openxmlformats-officedocument.spreadsheetml.customProperty"/>
  <Override PartName="/xl/drawings/drawing1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codeName="ThisWorkbook"/>
  <mc:AlternateContent xmlns:mc="http://schemas.openxmlformats.org/markup-compatibility/2006">
    <mc:Choice Requires="x15">
      <x15ac:absPath xmlns:x15ac="http://schemas.microsoft.com/office/spreadsheetml/2010/11/ac" url="C:\Users\gurpreet.virk\Downloads\"/>
    </mc:Choice>
  </mc:AlternateContent>
  <xr:revisionPtr revIDLastSave="0" documentId="13_ncr:1_{A8D8B7F9-3BD9-4F01-9078-167AD62103E7}" xr6:coauthVersionLast="47" xr6:coauthVersionMax="47" xr10:uidLastSave="{00000000-0000-0000-0000-000000000000}"/>
  <bookViews>
    <workbookView xWindow="40920" yWindow="-120" windowWidth="38640" windowHeight="21240" tabRatio="842" xr2:uid="{37A5C833-B79A-4C85-B2C6-63A9D5B4A359}"/>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5a - Financing input" sheetId="36" r:id="rId10"/>
    <sheet name="R6 - Net Debt" sheetId="27" r:id="rId11"/>
    <sheet name="R6a - Net Debt input" sheetId="37" r:id="rId12"/>
    <sheet name="R7 - RAV" sheetId="10" r:id="rId13"/>
    <sheet name="R8 - Tax" sheetId="29" r:id="rId14"/>
    <sheet name="R8a - Tax Reconciliation" sheetId="35" r:id="rId15"/>
    <sheet name="R9 - Corporate Governance" sheetId="11" r:id="rId16"/>
    <sheet name="R10 - Pensions &amp; Oth Activities" sheetId="19" r:id="rId17"/>
    <sheet name="Input sheets for R5a and R6a&gt;&gt;&gt;" sheetId="45" r:id="rId18"/>
    <sheet name="I2 - Monthly Inflation" sheetId="44" r:id="rId19"/>
  </sheets>
  <definedNames>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xlnm._FilterDatabase" localSheetId="14" hidden="1">'R8a - Tax Reconciliation'!$A$9:$M$110</definedName>
    <definedName name="_Key1" hidden="1">#REF!</definedName>
    <definedName name="_Key2" hidden="1">#REF!</definedName>
    <definedName name="_Order1" hidden="1">255</definedName>
    <definedName name="_Order2" hidden="1">0</definedName>
    <definedName name="_Sort" hidden="1">#REF!</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hidden="1">#REF!</definedName>
    <definedName name="ACwvu.Japan_Capers_Ed_Pub." hidden="1">#REF!</definedName>
    <definedName name="ACwvu.KJP_CC." hidden="1">#REF!</definedName>
    <definedName name="Adjusted_regulated_tax_liability">'R8 - Tax'!$E$36:$I$36</definedName>
    <definedName name="Adjusted_regulated_tax_liability__Reporting_Year">'R8 - Tax'!$E$36:$I$36</definedName>
    <definedName name="ARCMt">#REF!</definedName>
    <definedName name="ARtDR5" comment="Allowed distribution netwrok reveue in 2014/15">#REF!</definedName>
    <definedName name="asdas" hidden="1">{#N/A,#N/A,FALSE,"TMCOMP96";#N/A,#N/A,FALSE,"MAT96";#N/A,#N/A,FALSE,"FANDA96";#N/A,#N/A,FALSE,"INTRAN96";#N/A,#N/A,FALSE,"NAA9697";#N/A,#N/A,FALSE,"ECWEBB";#N/A,#N/A,FALSE,"MFT96";#N/A,#N/A,FALSE,"CTrecon"}</definedName>
    <definedName name="AUM">#REF!</definedName>
    <definedName name="b" hidden="1">{"staff",#N/A,FALSE,"Current Month"}</definedName>
    <definedName name="bb" hidden="1">{#N/A,#N/A,FALSE,"PRJCTED MNTHLY QTY's"}</definedName>
    <definedName name="bbbb" hidden="1">{#N/A,#N/A,FALSE,"PRJCTED QTRLY QTY's"}</definedName>
    <definedName name="bbbbbb" hidden="1">{#N/A,#N/A,FALSE,"PRJCTED QTRLY QTY's"}</definedName>
    <definedName name="BExEZ4HBCC06708765M8A06KCR7P" hidden="1">#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BMt_2">#REF!</definedName>
    <definedName name="BPC">#REF!</definedName>
    <definedName name="Business_Plan_Incentive" localSheetId="14">#REF!</definedName>
    <definedName name="Business_Plan_Incentive">'R1 - RoRE'!$D$67:$H$67</definedName>
    <definedName name="calendar_year" localSheetId="14">#REF!</definedName>
    <definedName name="calendar_year">Data!$F$26:$L$26</definedName>
    <definedName name="CAS">#REF!</definedName>
    <definedName name="CGSPM">#REF!</definedName>
    <definedName name="CGSRA">#REF!</definedName>
    <definedName name="CIA">#REF!</definedName>
    <definedName name="CIB">#REF!</definedName>
    <definedName name="CIBt_2">#REF!</definedName>
    <definedName name="CIBt_3">#REF!</definedName>
    <definedName name="CIBt_4">#REF!</definedName>
    <definedName name="CIC">#REF!</definedName>
    <definedName name="CID">#REF!</definedName>
    <definedName name="CIE">#REF!</definedName>
    <definedName name="CIM">#REF!</definedName>
    <definedName name="CMLA">#REF!</definedName>
    <definedName name="CMLB">#REF!</definedName>
    <definedName name="CMLBt_2">#REF!</definedName>
    <definedName name="CMLBt_3">#REF!</definedName>
    <definedName name="CMLBt_4">#REF!</definedName>
    <definedName name="CMLC">#REF!</definedName>
    <definedName name="CMLD">#REF!</definedName>
    <definedName name="CMLE">#REF!</definedName>
    <definedName name="Combined_real_to_nominal_prices_conversion_factor__financial_year_end">Data!$F$29:$L$29</definedName>
    <definedName name="Corporate_Tax" localSheetId="14">#REF!</definedName>
    <definedName name="Corporate_Tax">Data!$C$19:$N$19</definedName>
    <definedName name="Cost_of_Equity" localSheetId="14">#REF!</definedName>
    <definedName name="Cost_of_Equity">Data!$C$6</definedName>
    <definedName name="CPIRt">#REF!</definedName>
    <definedName name="CRC5B">#REF!</definedName>
    <definedName name="CRC5C">#REF!</definedName>
    <definedName name="CRC5E">#REF!</definedName>
    <definedName name="CRIRt">#REF!</definedName>
    <definedName name="CSADt">#REF!</definedName>
    <definedName name="CSAUt">#REF!</definedName>
    <definedName name="CSBDt">#REF!</definedName>
    <definedName name="CSBUt">#REF!</definedName>
    <definedName name="CSCDt">#REF!</definedName>
    <definedName name="CSCUt">#REF!</definedName>
    <definedName name="CT">#REF!</definedName>
    <definedName name="Cwvu.CapersView." hidden="1">#REF!</definedName>
    <definedName name="Cwvu.Japan_Capers_Ed_Pub." hidden="1">#REF!</definedName>
    <definedName name="Debt_performance___at_notional_gearing" localSheetId="14">#REF!</definedName>
    <definedName name="Debt_performance___at_notional_gearing">'R1 - RoRE'!$D$84:$H$84</definedName>
    <definedName name="Debt_performance___impact_of_actual_gearing" localSheetId="14">#REF!</definedName>
    <definedName name="Debt_performance___impact_of_actual_gearing">'R1 - RoRE'!$D$85:$H$85</definedName>
    <definedName name="DecimalPlaces">#REF!</definedName>
    <definedName name="dgsgf" hidden="1">{#N/A,#N/A,FALSE,"TMCOMP96";#N/A,#N/A,FALSE,"MAT96";#N/A,#N/A,FALSE,"FANDA96";#N/A,#N/A,FALSE,"INTRAN96";#N/A,#N/A,FALSE,"NAA9697";#N/A,#N/A,FALSE,"ECWEBB";#N/A,#N/A,FALSE,"MFT96";#N/A,#N/A,FALSE,"CTrecon"}</definedName>
    <definedName name="Distribution" hidden="1">#REF!</definedName>
    <definedName name="DLGT">#REF!</definedName>
    <definedName name="DNOName">#REF!</definedName>
    <definedName name="DR5Q">#REF!</definedName>
    <definedName name="ENIA">#REF!</definedName>
    <definedName name="Equity_RAV_based_on_actual_gearing" localSheetId="14">#REF!</definedName>
    <definedName name="Equity_RAV_based_on_actual_gearing">'R1 - RoRE'!$D$91:$H$91</definedName>
    <definedName name="Equity_Return_on_the_RAV" localSheetId="14">#REF!</definedName>
    <definedName name="Equity_Return_on_the_RAV">'R1 - RoRE'!$D$65:$H$65</definedName>
    <definedName name="ESTR">#REF!</definedName>
    <definedName name="ExtraProfiles" hidden="1">#REF!</definedName>
    <definedName name="f" hidden="1">{"'PRODUCTIONCOST SHEET'!$B$3:$G$48"}</definedName>
    <definedName name="ff" hidden="1">{#N/A,#N/A,FALSE,"PRJCTED MNTHLY QTY's"}</definedName>
    <definedName name="fffff" hidden="1">{#N/A,#N/A,FALSE,"PRJCTED QTRLY QTY's"}</definedName>
    <definedName name="fg"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PPR">#REF!</definedName>
    <definedName name="GAS">#REF!</definedName>
    <definedName name="ghj" hidden="1">{#N/A,#N/A,FALSE,"TMCOMP96";#N/A,#N/A,FALSE,"MAT96";#N/A,#N/A,FALSE,"FANDA96";#N/A,#N/A,FALSE,"INTRAN96";#N/A,#N/A,FALSE,"NAA9697";#N/A,#N/A,FALSE,"ECWEBB";#N/A,#N/A,FALSE,"MFT96";#N/A,#N/A,FALSE,"CTrecon"}</definedName>
    <definedName name="GIM">#REF!</definedName>
    <definedName name="gjk" hidden="1">{#N/A,#N/A,FALSE,"DI 2 YEAR MASTER SCHEDULE"}</definedName>
    <definedName name="GPIRt">#REF!</definedName>
    <definedName name="GRIRt">#REF!</definedName>
    <definedName name="GTA">#REF!</definedName>
    <definedName name="GTAA">#REF!</definedName>
    <definedName name="gwge" hidden="1">#REF!</definedName>
    <definedName name="HB">#REF!</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CEO">#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REF!</definedName>
    <definedName name="IRAt">#REF!</definedName>
    <definedName name="IRBt">#REF!</definedName>
    <definedName name="IRCMt">#REF!</definedName>
    <definedName name="It">#REF!</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REF!</definedName>
    <definedName name="khkjk" hidden="1">{"staff",#N/A,FALSE,"Current Month"}</definedName>
    <definedName name="l" hidden="1">{#N/A,#N/A,FALSE,"DI 2 YEAR MASTER SCHEDULE"}</definedName>
    <definedName name="LCN1t">#REF!</definedName>
    <definedName name="LCN2t">#REF!</definedName>
    <definedName name="LDRO">#REF!</definedName>
    <definedName name="LF">#REF!</definedName>
    <definedName name="LFA">#REF!</definedName>
    <definedName name="LFE">#REF!</definedName>
    <definedName name="Licensee">'RFPR cover'!$C$7</definedName>
    <definedName name="ListOffset" hidden="1">1</definedName>
    <definedName name="lkl" hidden="1">{#N/A,#N/A,FALSE,"DI 2 YEAR MASTER SCHEDULE"}</definedName>
    <definedName name="LookupK">#REF!</definedName>
    <definedName name="LookupPPLD">#REF!</definedName>
    <definedName name="materiality_threshold" localSheetId="14">#REF!</definedName>
    <definedName name="materiality_threshold">Data!$F$7</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REF!</definedName>
    <definedName name="N_A">'R8 - Tax'!$E$11:$H$11</definedName>
    <definedName name="Navigate">'RFPR cover'!$D$2</definedName>
    <definedName name="NCPD">#REF!</definedName>
    <definedName name="NCPM">#REF!</definedName>
    <definedName name="NIAR">#REF!</definedName>
    <definedName name="NIAV">#REF!</definedName>
    <definedName name="nn" hidden="1">{#N/A,#N/A,FALSE,"PRJCTED QTRLY $'s"}</definedName>
    <definedName name="Notional_Gearing" localSheetId="14">#REF!</definedName>
    <definedName name="Notional_Gearing">Data!$C$8</definedName>
    <definedName name="NPV_neutral_equity_element_of_RAV" localSheetId="14">#REF!</definedName>
    <definedName name="NPV_neutral_equity_element_of_RAV">'R1 - RoRE'!$D$90:$H$90</definedName>
    <definedName name="odd" hidden="1">{"staff",#N/A,FALSE,"Current Month"}</definedName>
    <definedName name="ODI_1" localSheetId="14">#REF!</definedName>
    <definedName name="ODI_1">'R1 - RoRE'!$D$68:$H$68</definedName>
    <definedName name="ODI_2" localSheetId="14">#REF!</definedName>
    <definedName name="ODI_2">'R1 - RoRE'!$D$69:$H$69</definedName>
    <definedName name="ODI_3" localSheetId="14">#REF!</definedName>
    <definedName name="ODI_3">'R1 - RoRE'!$D$70:$H$70</definedName>
    <definedName name="ODI_4" localSheetId="14">#REF!</definedName>
    <definedName name="ODI_4">'R1 - RoRE'!$D$71:$H$71</definedName>
    <definedName name="ODI_5" localSheetId="14">#REF!</definedName>
    <definedName name="ODI_5">'R1 - RoRE'!$D$72:$H$72</definedName>
    <definedName name="ODI_6" localSheetId="14">#REF!</definedName>
    <definedName name="ODI_6">'R1 - RoRE'!$D$73:$H$73</definedName>
    <definedName name="OOEE">#REF!</definedName>
    <definedName name="Option2" hidden="1">{#N/A,#N/A,FALSE,"TMCOMP96";#N/A,#N/A,FALSE,"MAT96";#N/A,#N/A,FALSE,"FANDA96";#N/A,#N/A,FALSE,"INTRAN96";#N/A,#N/A,FALSE,"NAA9697";#N/A,#N/A,FALSE,"ECWEBB";#N/A,#N/A,FALSE,"MFT96";#N/A,#N/A,FALSE,"CTrecon"}</definedName>
    <definedName name="ORA_1" localSheetId="14">#REF!</definedName>
    <definedName name="ORA_1">'R1 - RoRE'!$D$74:$H$74</definedName>
    <definedName name="ORA_2" localSheetId="14">#REF!</definedName>
    <definedName name="ORA_2">'R1 - RoRE'!$D$75:$H$75</definedName>
    <definedName name="ORA_3" localSheetId="14">#REF!</definedName>
    <definedName name="ORA_3">'R1 - RoRE'!$D$76:$H$76</definedName>
    <definedName name="ORA_4" localSheetId="14">#REF!</definedName>
    <definedName name="ORA_4">'R1 - RoRE'!$D$77:$H$77</definedName>
    <definedName name="ORA_5" localSheetId="14">#REF!</definedName>
    <definedName name="ORA_5">'R1 - RoRE'!$D$78:$H$78</definedName>
    <definedName name="ORA_6">'R1 - RoRE'!$D$79:$H$79</definedName>
    <definedName name="ORA_7">'R1 - RoRE'!$D$80:$H$80</definedName>
    <definedName name="ORA_8">'R1 - RoRE'!$D$81:$H$81</definedName>
    <definedName name="Pal_Workbook_GUID" hidden="1">"LJ9YVKRJVQ1A1KNUG7XIT5A9"</definedName>
    <definedName name="PCUDPO">#REF!</definedName>
    <definedName name="PCUDPT">#REF!</definedName>
    <definedName name="Penalties_and_fines" localSheetId="14">#REF!</definedName>
    <definedName name="Penalties_and_fines">'R1 - RoRE'!$D$82:$H$82</definedName>
    <definedName name="POF">#REF!</definedName>
    <definedName name="Pop" hidden="1">#REF!</definedName>
    <definedName name="Population" hidden="1">#REF!</definedName>
    <definedName name="PPL">#REF!</definedName>
    <definedName name="PRC">#REF!</definedName>
    <definedName name="Price_basis">Data!$C$9</definedName>
    <definedName name="_xlnm.Print_Area" localSheetId="3">'Change log'!$A$1:$E$31</definedName>
    <definedName name="_xlnm.Print_Area" localSheetId="2">'Content &amp; Version Control'!$A$1:$H$19</definedName>
    <definedName name="_xlnm.Print_Area" localSheetId="4">'R1 - RoRE'!$A$1:$L$64</definedName>
    <definedName name="_xlnm.Print_Area" localSheetId="16">'R10 - Pensions &amp; Oth Activities'!$A$1:$H$44</definedName>
    <definedName name="_xlnm.Print_Area" localSheetId="5">'R2 - Rec to Revenue and Profit'!$A$1:$J$62</definedName>
    <definedName name="_xlnm.Print_Area" localSheetId="6">'R3 - Totex - Reconciliation'!$A$1:$J$106</definedName>
    <definedName name="_xlnm.Print_Area" localSheetId="7">'R4 - Incentives and Other Rev'!$A$1:$I$32</definedName>
    <definedName name="_xlnm.Print_Area" localSheetId="8">'R5 - Financing'!$A$1:$I$83</definedName>
    <definedName name="_xlnm.Print_Area" localSheetId="9">'R5a - Financing input'!$A$4:$AK$228</definedName>
    <definedName name="_xlnm.Print_Area" localSheetId="10">'R6 - Net Debt'!$A$1:$I$63</definedName>
    <definedName name="_xlnm.Print_Area" localSheetId="11">'R6a - Net Debt input'!$A$4:$AI$143</definedName>
    <definedName name="_xlnm.Print_Area" localSheetId="12">'R7 - RAV'!$A$1:$K$38</definedName>
    <definedName name="_xlnm.Print_Area" localSheetId="13">'R8 - Tax'!$A$1:$J$44</definedName>
    <definedName name="_xlnm.Print_Area" localSheetId="14">'R8a - Tax Reconciliation'!$A$1:$L$110</definedName>
    <definedName name="_xlnm.Print_Area" localSheetId="15">'R9 - Corporate Governance'!$A$1:$I$18</definedName>
    <definedName name="_xlnm.Print_Area" localSheetId="0">'RFPR cover'!$A$2:$I$82</definedName>
    <definedName name="_xlnm.Print_Titles" localSheetId="9">'R5a - Financing input'!$4:$9</definedName>
    <definedName name="_xlnm.Print_Titles" localSheetId="11">'R6a - Net Debt input'!$4:$9</definedName>
    <definedName name="_xlnm.Print_Titles" localSheetId="14">'R8a - Tax Reconciliation'!$8:$9</definedName>
    <definedName name="Profiles" hidden="1">#REF!</definedName>
    <definedName name="Projections" hidden="1">#REF!</definedName>
    <definedName name="PRtDir">#REF!</definedName>
    <definedName name="PT">#REF!</definedName>
    <definedName name="PTPA">#REF!</definedName>
    <definedName name="PTPE">#REF!</definedName>
    <definedName name="PTRA">#REF!</definedName>
    <definedName name="PU">#REF!</definedName>
    <definedName name="PUC">#REF!</definedName>
    <definedName name="PVF">#REF!</definedName>
    <definedName name="qs" hidden="1">{#N/A,#N/A,FALSE,"PRJCTED MNTHLY QTY's"}</definedName>
    <definedName name="RB">#REF!</definedName>
    <definedName name="RBA">#REF!</definedName>
    <definedName name="RBE">#REF!</definedName>
    <definedName name="RD">#REF!</definedName>
    <definedName name="real_to_nominal_CF" localSheetId="14">#REF!</definedName>
    <definedName name="real_to_nominal_CF">Data!$F$27:$L$27</definedName>
    <definedName name="Reporting_Year">'RFPR cover'!$C$9</definedName>
    <definedName name="Results" hidden="1">#REF!</definedName>
    <definedName name="RF">#REF!</definedName>
    <definedName name="RFA">#REF!</definedName>
    <definedName name="RFE">#REF!</definedName>
    <definedName name="RIIO_2_start_date" localSheetId="14">#REF!</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REF!</definedName>
    <definedName name="RLGt">#REF!</definedName>
    <definedName name="RoRE___including_financing_and_tax">'R1 - RoRE'!$D$88:$H$88</definedName>
    <definedName name="RoRE___Operational_performance">'R1 - RoRE'!$D$83:$H$83</definedName>
    <definedName name="RPI">#REF!</definedName>
    <definedName name="RPIA">#REF!</definedName>
    <definedName name="RPIF">#REF!</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REF!</definedName>
    <definedName name="SEC">#REF!</definedName>
    <definedName name="SECA">#REF!</definedName>
    <definedName name="SECE">#REF!</definedName>
    <definedName name="Sector">'RFPR cover'!$C$8</definedName>
    <definedName name="SectorCov" localSheetId="14">#REF!</definedName>
    <definedName name="SectorCov">'RFPR cover'!$C$8</definedName>
    <definedName name="sfad" hidden="1">{#N/A,#N/A,FALSE,"TMCOMP96";#N/A,#N/A,FALSE,"MAT96";#N/A,#N/A,FALSE,"FANDA96";#N/A,#N/A,FALSE,"INTRAN96";#N/A,#N/A,FALSE,"NAA9697";#N/A,#N/A,FALSE,"ECWEBB";#N/A,#N/A,FALSE,"MFT96";#N/A,#N/A,FALSE,"CTrecon"}</definedName>
    <definedName name="Sharing_Factor">Data!$C$7</definedName>
    <definedName name="SIAS">#REF!</definedName>
    <definedName name="SIIM">#REF!</definedName>
    <definedName name="SIPIRt">#REF!</definedName>
    <definedName name="SIRIRt">#REF!</definedName>
    <definedName name="SLC29_4">#REF!</definedName>
    <definedName name="SLC29_6">#REF!</definedName>
    <definedName name="SMC">#REF!</definedName>
    <definedName name="SMCA">#REF!</definedName>
    <definedName name="SMCE">#REF!</definedName>
    <definedName name="SMIA">#REF!</definedName>
    <definedName name="SMIE">#REF!</definedName>
    <definedName name="SMIT">#REF!</definedName>
    <definedName name="SMITR">#REF!</definedName>
    <definedName name="Submitted_Date">'RFPR cover'!$C$11</definedName>
    <definedName name="SWPD">#REF!</definedName>
    <definedName name="SWPM">#REF!</definedName>
    <definedName name="Swvu.CapersView." hidden="1">#REF!</definedName>
    <definedName name="Swvu.Japan_Capers_Ed_Pub." hidden="1">#REF!</definedName>
    <definedName name="Swvu.KJP_CC." hidden="1">#REF!</definedName>
    <definedName name="TAUt">#REF!</definedName>
    <definedName name="Tax_liability_per_latest_submitted_CT600____Reporting_Year">'R8 - Tax'!$E$11:$I$11</definedName>
    <definedName name="Tax_performance___at_notional_gearing" localSheetId="14">#REF!</definedName>
    <definedName name="Tax_performance___at_notional_gearing">'R1 - RoRE'!$D$86:$H$86</definedName>
    <definedName name="Tax_performance___impact_of_actual_gearing" localSheetId="14">#REF!</definedName>
    <definedName name="Tax_performance___impact_of_actual_gearing">'R1 - RoRE'!$D$87:$H$87</definedName>
    <definedName name="TB">#REF!</definedName>
    <definedName name="TBUt">#REF!</definedName>
    <definedName name="TCAIt">#REF!</definedName>
    <definedName name="TCAP">#REF!</definedName>
    <definedName name="TCAREt">#REF!</definedName>
    <definedName name="TCAT">#REF!</definedName>
    <definedName name="TCBIt">#REF!</definedName>
    <definedName name="TCBP">#REF!</definedName>
    <definedName name="TCBREt">#REF!</definedName>
    <definedName name="TCBTt">#REF!</definedName>
    <definedName name="TCGSR">#REF!</definedName>
    <definedName name="TCM">#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ex_outperformance" localSheetId="14">#REF!</definedName>
    <definedName name="Totex_outperformance">'R1 - RoRE'!$D$66:$H$66</definedName>
    <definedName name="TQAIt">#REF!</definedName>
    <definedName name="TQAP">#REF!</definedName>
    <definedName name="TQAREt">#REF!</definedName>
    <definedName name="TQAT">#REF!</definedName>
    <definedName name="TQBIt">#REF!</definedName>
    <definedName name="TQBP">#REF!</definedName>
    <definedName name="TQBREt">#REF!</definedName>
    <definedName name="TQBT">#REF!</definedName>
    <definedName name="trggh" hidden="1">{#N/A,#N/A,FALSE,"TMCOMP96";#N/A,#N/A,FALSE,"MAT96";#N/A,#N/A,FALSE,"FANDA96";#N/A,#N/A,FALSE,"INTRAN96";#N/A,#N/A,FALSE,"NAA9697";#N/A,#N/A,FALSE,"ECWEBB";#N/A,#N/A,FALSE,"MFT96";#N/A,#N/A,FALSE,"CTrecon"}</definedName>
    <definedName name="TRIISt">#REF!</definedName>
    <definedName name="TRIMt">#REF!</definedName>
    <definedName name="u" hidden="1">{#VALUE!,#N/A,FALSE,0}</definedName>
    <definedName name="UAG" hidden="1">{#N/A,#N/A,FALSE,"DI 2 YEAR MASTER SCHEDULE"}</definedName>
    <definedName name="UCPIR">#REF!</definedName>
    <definedName name="UNC">#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Japan_Capers_Ed_Pub",#N/A,FALSE,"DI 2 YEAR MASTER SCHEDULE"}</definedName>
    <definedName name="Version__Number">'RFPR cover'!$C$10</definedName>
    <definedName name="wrn.CapersPlotter." hidden="1">{#N/A,#N/A,FALSE,"DI 2 YEAR MASTER SCHEDULE"}</definedName>
    <definedName name="wrn.Edutainment._.Priority._.List." hidden="1">{#N/A,#N/A,FALSE,"DI 2 YEAR MASTER SCHEDULE"}</definedName>
    <definedName name="wrn.Japan_Capers_Ed._.Pub." hidden="1">{"Japan_Capers_Ed_Pub",#N/A,FALSE,"DI 2 YEAR MASTER SCHEDULE"}</definedName>
    <definedName name="wrn.Mat." hidden="1">{"staff",#N/A,FALSE,"Current Month"}</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TMCOMP." hidden="1">{#N/A,#N/A,FALSE,"TMCOMP96";#N/A,#N/A,FALSE,"MAT96";#N/A,#N/A,FALSE,"FANDA96";#N/A,#N/A,FALSE,"INTRAN96";#N/A,#N/A,FALSE,"NAA9697";#N/A,#N/A,FALSE,"ECWEBB";#N/A,#N/A,FALSE,"MFT96";#N/A,#N/A,FALSE,"CTrecon"}</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hidden="1">{#N/A,#N/A,FALSE,"DI 2 YEAR MASTER SCHEDUL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ear">#REF!</definedName>
    <definedName name="YEFactor">Data!$F$29:$L$29</definedName>
    <definedName name="YEFactor_change" localSheetId="14">#REF!</definedName>
    <definedName name="YEFactor_change">Data!$F$28:$L$28</definedName>
    <definedName name="z" hidden="1">{#N/A,#N/A,FALSE,"DI 2 YEAR MASTER SCHEDULE"}</definedName>
    <definedName name="Z_9A428CE1_B4D9_11D0_A8AA_0000C071AEE7_.wvu.Cols" hidden="1">#REF!,#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273" i="44" l="1"/>
  <c r="F273" i="44"/>
  <c r="E274" i="44"/>
  <c r="F274" i="44"/>
  <c r="E275" i="44"/>
  <c r="F275" i="44"/>
  <c r="E276" i="44"/>
  <c r="F276" i="44"/>
  <c r="E277" i="44"/>
  <c r="F277" i="44"/>
  <c r="E278" i="44"/>
  <c r="F278" i="44"/>
  <c r="E279" i="44"/>
  <c r="F279" i="44"/>
  <c r="E280" i="44"/>
  <c r="F280" i="44"/>
  <c r="E281" i="44"/>
  <c r="F281" i="44"/>
  <c r="E282" i="44"/>
  <c r="F282" i="44"/>
  <c r="E283" i="44"/>
  <c r="F283" i="44"/>
  <c r="E284" i="44"/>
  <c r="F284" i="44"/>
  <c r="E285" i="44"/>
  <c r="F285" i="44"/>
  <c r="E286" i="44"/>
  <c r="F286" i="44"/>
  <c r="E287" i="44"/>
  <c r="F287" i="44"/>
  <c r="E288" i="44"/>
  <c r="F288" i="44"/>
  <c r="E289" i="44"/>
  <c r="F289" i="44"/>
  <c r="E290" i="44"/>
  <c r="F290" i="44"/>
  <c r="E291" i="44"/>
  <c r="F291" i="44"/>
  <c r="E292" i="44"/>
  <c r="F292" i="44"/>
  <c r="E293" i="44"/>
  <c r="F293" i="44"/>
  <c r="E294" i="44"/>
  <c r="F294" i="44"/>
  <c r="E295" i="44"/>
  <c r="F295" i="44"/>
  <c r="E296" i="44"/>
  <c r="F296" i="44"/>
  <c r="E297" i="44"/>
  <c r="F297" i="44"/>
  <c r="E298" i="44"/>
  <c r="F298" i="44"/>
  <c r="E299" i="44"/>
  <c r="F299" i="44"/>
  <c r="E300" i="44"/>
  <c r="F300" i="44"/>
  <c r="E301" i="44"/>
  <c r="F301" i="44"/>
  <c r="E302" i="44"/>
  <c r="F302" i="44"/>
  <c r="E303" i="44"/>
  <c r="F303" i="44"/>
  <c r="E304" i="44"/>
  <c r="F304" i="44"/>
  <c r="E305" i="44"/>
  <c r="F305" i="44"/>
  <c r="E306" i="44"/>
  <c r="F306" i="44"/>
  <c r="E307" i="44"/>
  <c r="F307" i="44"/>
  <c r="E308" i="44"/>
  <c r="F308" i="44"/>
  <c r="E309" i="44"/>
  <c r="F309" i="44"/>
  <c r="E310" i="44"/>
  <c r="F310" i="44"/>
  <c r="E311" i="44"/>
  <c r="F311" i="44"/>
  <c r="E312" i="44"/>
  <c r="F312" i="44"/>
  <c r="E313" i="44"/>
  <c r="F313" i="44"/>
  <c r="E314" i="44"/>
  <c r="F314" i="44"/>
  <c r="E315" i="44"/>
  <c r="F315" i="44"/>
  <c r="E316" i="44"/>
  <c r="F316" i="44"/>
  <c r="E317" i="44"/>
  <c r="F317" i="44"/>
  <c r="E318" i="44"/>
  <c r="F318" i="44"/>
  <c r="E319" i="44"/>
  <c r="F319" i="44"/>
  <c r="E320" i="44"/>
  <c r="F320" i="44"/>
  <c r="E321" i="44"/>
  <c r="F321" i="44"/>
  <c r="E322" i="44"/>
  <c r="F322" i="44"/>
  <c r="E323" i="44"/>
  <c r="F323" i="44"/>
  <c r="E324" i="44"/>
  <c r="F324" i="44"/>
  <c r="E325" i="44"/>
  <c r="F325" i="44"/>
  <c r="E326" i="44"/>
  <c r="F326" i="44"/>
  <c r="E327" i="44"/>
  <c r="F327" i="44"/>
  <c r="E328" i="44"/>
  <c r="F328" i="44"/>
  <c r="E329" i="44"/>
  <c r="F329" i="44"/>
  <c r="E330" i="44"/>
  <c r="F330" i="44"/>
  <c r="E331" i="44"/>
  <c r="F331" i="44"/>
  <c r="E332" i="44"/>
  <c r="F332" i="44"/>
  <c r="E333" i="44"/>
  <c r="F333" i="44"/>
  <c r="E334" i="44"/>
  <c r="F334" i="44"/>
  <c r="E335" i="44"/>
  <c r="F335" i="44"/>
  <c r="E336" i="44"/>
  <c r="F336" i="44"/>
  <c r="E337" i="44"/>
  <c r="F337" i="44"/>
  <c r="E338" i="44"/>
  <c r="F338" i="44"/>
  <c r="E339" i="44"/>
  <c r="F339" i="44"/>
  <c r="E340" i="44"/>
  <c r="F340" i="44"/>
  <c r="E341" i="44"/>
  <c r="F341" i="44"/>
  <c r="E342" i="44"/>
  <c r="F342" i="44"/>
  <c r="E343" i="44"/>
  <c r="F343" i="44"/>
  <c r="E344" i="44"/>
  <c r="F344" i="44"/>
  <c r="E345" i="44"/>
  <c r="F345" i="44"/>
  <c r="E346" i="44"/>
  <c r="F346" i="44"/>
  <c r="E347" i="44"/>
  <c r="F347" i="44"/>
  <c r="E348" i="44"/>
  <c r="F348" i="44"/>
  <c r="E349" i="44"/>
  <c r="F349" i="44"/>
  <c r="E350" i="44"/>
  <c r="F350" i="44"/>
  <c r="E351" i="44"/>
  <c r="F351" i="44"/>
  <c r="E352" i="44"/>
  <c r="F352" i="44"/>
  <c r="E353" i="44"/>
  <c r="F353" i="44"/>
  <c r="E354" i="44"/>
  <c r="F354" i="44"/>
  <c r="E355" i="44"/>
  <c r="F355" i="44"/>
  <c r="E356" i="44"/>
  <c r="F356" i="44"/>
  <c r="E357" i="44"/>
  <c r="F357" i="44"/>
  <c r="E358" i="44"/>
  <c r="F358" i="44"/>
  <c r="E359" i="44"/>
  <c r="F359" i="44"/>
  <c r="E360" i="44"/>
  <c r="F360" i="44"/>
  <c r="E361" i="44"/>
  <c r="F361" i="44"/>
  <c r="E362" i="44"/>
  <c r="F362" i="44"/>
  <c r="E363" i="44"/>
  <c r="F363" i="44"/>
  <c r="E364" i="44"/>
  <c r="F364" i="44"/>
  <c r="E365" i="44"/>
  <c r="F365" i="44"/>
  <c r="E366" i="44"/>
  <c r="F366" i="44"/>
  <c r="E367" i="44"/>
  <c r="F367" i="44"/>
  <c r="E368" i="44"/>
  <c r="F368" i="44"/>
  <c r="E369" i="44"/>
  <c r="F369" i="44"/>
  <c r="E370" i="44"/>
  <c r="F370" i="44"/>
  <c r="E371" i="44"/>
  <c r="F371" i="44"/>
  <c r="E372" i="44"/>
  <c r="F372" i="44"/>
  <c r="E373" i="44"/>
  <c r="F373" i="44"/>
  <c r="E374" i="44"/>
  <c r="F374" i="44"/>
  <c r="E375" i="44"/>
  <c r="F375" i="44"/>
  <c r="E376" i="44"/>
  <c r="F376" i="44"/>
  <c r="E377" i="44"/>
  <c r="F377" i="44"/>
  <c r="E378" i="44"/>
  <c r="F378" i="44"/>
  <c r="E379" i="44"/>
  <c r="F379" i="44"/>
  <c r="E380" i="44"/>
  <c r="F380" i="44"/>
  <c r="E381" i="44"/>
  <c r="F381" i="44"/>
  <c r="E382" i="44"/>
  <c r="F382" i="44"/>
  <c r="E383" i="44"/>
  <c r="F383" i="44"/>
  <c r="E384" i="44"/>
  <c r="F384" i="44"/>
  <c r="E385" i="44"/>
  <c r="F385" i="44"/>
  <c r="E386" i="44"/>
  <c r="F386" i="44"/>
  <c r="E387" i="44"/>
  <c r="F387" i="44"/>
  <c r="E388" i="44"/>
  <c r="F388" i="44"/>
  <c r="E389" i="44"/>
  <c r="F389" i="44"/>
  <c r="E390" i="44"/>
  <c r="F390" i="44"/>
  <c r="E391" i="44"/>
  <c r="F391" i="44"/>
  <c r="E392" i="44"/>
  <c r="F392" i="44"/>
  <c r="E393" i="44"/>
  <c r="F393" i="44"/>
  <c r="E394" i="44"/>
  <c r="F394" i="44"/>
  <c r="E395" i="44"/>
  <c r="F395" i="44"/>
  <c r="E396" i="44"/>
  <c r="F396" i="44"/>
  <c r="E397" i="44"/>
  <c r="F397" i="44"/>
  <c r="E398" i="44"/>
  <c r="F398" i="44"/>
  <c r="E399" i="44"/>
  <c r="F399" i="44"/>
  <c r="E400" i="44"/>
  <c r="F400" i="44"/>
  <c r="E401" i="44"/>
  <c r="F401" i="44"/>
  <c r="E402" i="44"/>
  <c r="F402" i="44"/>
  <c r="E403" i="44"/>
  <c r="F403" i="44"/>
  <c r="E404" i="44"/>
  <c r="F404" i="44"/>
  <c r="E405" i="44"/>
  <c r="F405" i="44"/>
  <c r="E406" i="44"/>
  <c r="F406" i="44"/>
  <c r="E407" i="44"/>
  <c r="F407" i="44"/>
  <c r="E408" i="44"/>
  <c r="F408" i="44"/>
  <c r="E409" i="44"/>
  <c r="F409" i="44"/>
  <c r="E410" i="44"/>
  <c r="F410" i="44"/>
  <c r="E411" i="44"/>
  <c r="F411" i="44"/>
  <c r="E412" i="44"/>
  <c r="F412" i="44"/>
  <c r="E413" i="44"/>
  <c r="F413" i="44"/>
  <c r="I63" i="5" l="1"/>
  <c r="J63" i="5"/>
  <c r="I64" i="5"/>
  <c r="J64" i="5"/>
  <c r="I65" i="5"/>
  <c r="J65" i="5"/>
  <c r="I66" i="5"/>
  <c r="J66" i="5"/>
  <c r="J62" i="5"/>
  <c r="I62" i="5"/>
  <c r="I52" i="5"/>
  <c r="J52" i="5"/>
  <c r="I53" i="5"/>
  <c r="J53" i="5"/>
  <c r="J51" i="5"/>
  <c r="I51" i="5"/>
  <c r="I38" i="5"/>
  <c r="J38" i="5"/>
  <c r="I39" i="5"/>
  <c r="J39" i="5"/>
  <c r="J37" i="5"/>
  <c r="I37" i="5"/>
  <c r="J19" i="5"/>
  <c r="I19" i="5"/>
  <c r="J18" i="5"/>
  <c r="I18" i="5"/>
  <c r="J17" i="5"/>
  <c r="I17" i="5"/>
  <c r="J16" i="5"/>
  <c r="I16" i="5"/>
  <c r="J15" i="5"/>
  <c r="I15" i="5"/>
  <c r="J14" i="5"/>
  <c r="I14" i="5"/>
  <c r="J12" i="5"/>
  <c r="I12" i="5"/>
  <c r="M338" i="28" l="1"/>
  <c r="N338" i="28" s="1"/>
  <c r="O338" i="28" s="1"/>
  <c r="P338" i="28" s="1"/>
  <c r="Q338" i="28" s="1"/>
  <c r="R338" i="28" s="1"/>
  <c r="S338" i="28" s="1"/>
  <c r="D328" i="28" l="1"/>
  <c r="E328" i="28"/>
  <c r="F328" i="28"/>
  <c r="G328" i="28"/>
  <c r="C328" i="28"/>
  <c r="M303" i="28" l="1"/>
  <c r="N303" i="28" s="1"/>
  <c r="O303" i="28" s="1"/>
  <c r="P303" i="28" s="1"/>
  <c r="Q303" i="28" s="1"/>
  <c r="R303" i="28" s="1"/>
  <c r="S303" i="28" s="1"/>
  <c r="C303" i="28" l="1"/>
  <c r="D303" i="28" l="1"/>
  <c r="E303" i="28" s="1"/>
  <c r="F303" i="28" s="1"/>
  <c r="G303" i="28" s="1"/>
  <c r="H303" i="28" s="1"/>
  <c r="I303" i="28" s="1"/>
  <c r="A3" i="29"/>
  <c r="D23" i="11"/>
  <c r="E80" i="1" l="1"/>
  <c r="F83" i="4"/>
  <c r="G83" i="4"/>
  <c r="H83" i="4"/>
  <c r="I83" i="4"/>
  <c r="E83" i="4"/>
  <c r="E129" i="2" l="1"/>
  <c r="F129" i="2"/>
  <c r="G129" i="2"/>
  <c r="H129" i="2"/>
  <c r="D153" i="2"/>
  <c r="D129" i="2" l="1"/>
  <c r="E153" i="2"/>
  <c r="F153" i="2"/>
  <c r="G153" i="2"/>
  <c r="H153" i="2"/>
  <c r="T9" i="37" l="1"/>
  <c r="T8" i="37" s="1"/>
  <c r="M9" i="36" l="1"/>
  <c r="M8" i="36" s="1"/>
  <c r="B39" i="27" l="1"/>
  <c r="B38" i="27"/>
  <c r="B37" i="27"/>
  <c r="B36" i="27"/>
  <c r="B35" i="27"/>
  <c r="B34" i="27"/>
  <c r="B33" i="27"/>
  <c r="B32" i="27"/>
  <c r="B31" i="27"/>
  <c r="B30" i="27"/>
  <c r="B29" i="27"/>
  <c r="B28" i="27"/>
  <c r="B27" i="27"/>
  <c r="B26" i="27"/>
  <c r="B25" i="27"/>
  <c r="B24" i="27"/>
  <c r="B20" i="27"/>
  <c r="B19" i="27"/>
  <c r="B18" i="27"/>
  <c r="B17" i="27"/>
  <c r="B16" i="27"/>
  <c r="B15" i="27"/>
  <c r="B14" i="27"/>
  <c r="B13" i="27"/>
  <c r="B12" i="27"/>
  <c r="B54" i="17"/>
  <c r="B53" i="17"/>
  <c r="B52" i="17"/>
  <c r="B51" i="17"/>
  <c r="B50" i="17"/>
  <c r="B49" i="17"/>
  <c r="B47" i="17"/>
  <c r="B28" i="17"/>
  <c r="B27" i="17"/>
  <c r="B26" i="17"/>
  <c r="B25" i="17"/>
  <c r="B24" i="17"/>
  <c r="B23" i="17"/>
  <c r="B22" i="17"/>
  <c r="B21" i="17"/>
  <c r="B20" i="17"/>
  <c r="B19" i="17"/>
  <c r="B18" i="17"/>
  <c r="B17" i="17"/>
  <c r="B16" i="17"/>
  <c r="B15" i="17"/>
  <c r="B14" i="17"/>
  <c r="B13" i="17"/>
  <c r="B12" i="17"/>
  <c r="B9" i="17"/>
  <c r="D62" i="27" l="1"/>
  <c r="E62" i="27"/>
  <c r="F62" i="27"/>
  <c r="G62" i="27"/>
  <c r="H62" i="27"/>
  <c r="D24" i="27"/>
  <c r="E24" i="27"/>
  <c r="F24" i="27"/>
  <c r="G24" i="27"/>
  <c r="H24" i="27"/>
  <c r="D25" i="27"/>
  <c r="E25" i="27"/>
  <c r="F25" i="27"/>
  <c r="G25" i="27"/>
  <c r="H25" i="27"/>
  <c r="D26" i="27"/>
  <c r="E26" i="27"/>
  <c r="F26" i="27"/>
  <c r="G26" i="27"/>
  <c r="H26" i="27"/>
  <c r="D27" i="27"/>
  <c r="E27" i="27"/>
  <c r="F27" i="27"/>
  <c r="G27" i="27"/>
  <c r="H27" i="27"/>
  <c r="D28" i="27"/>
  <c r="E28" i="27"/>
  <c r="F28" i="27"/>
  <c r="G28" i="27"/>
  <c r="H28" i="27"/>
  <c r="D29" i="27"/>
  <c r="E29" i="27"/>
  <c r="F29" i="27"/>
  <c r="G29" i="27"/>
  <c r="H29" i="27"/>
  <c r="D30" i="27"/>
  <c r="E30" i="27"/>
  <c r="F30" i="27"/>
  <c r="G30" i="27"/>
  <c r="H30" i="27"/>
  <c r="D32" i="27"/>
  <c r="E32" i="27"/>
  <c r="F32" i="27"/>
  <c r="G32" i="27"/>
  <c r="H32" i="27"/>
  <c r="D33" i="27"/>
  <c r="E33" i="27"/>
  <c r="F33" i="27"/>
  <c r="G33" i="27"/>
  <c r="H33" i="27"/>
  <c r="D34" i="27"/>
  <c r="E34" i="27"/>
  <c r="F34" i="27"/>
  <c r="G34" i="27"/>
  <c r="H34" i="27"/>
  <c r="D35" i="27"/>
  <c r="E35" i="27"/>
  <c r="F35" i="27"/>
  <c r="G35" i="27"/>
  <c r="H35" i="27"/>
  <c r="D36" i="27"/>
  <c r="E36" i="27"/>
  <c r="F36" i="27"/>
  <c r="G36" i="27"/>
  <c r="H36" i="27"/>
  <c r="D37" i="27"/>
  <c r="E37" i="27"/>
  <c r="F37" i="27"/>
  <c r="G37" i="27"/>
  <c r="H37" i="27"/>
  <c r="D38" i="27"/>
  <c r="E38" i="27"/>
  <c r="F38" i="27"/>
  <c r="G38" i="27"/>
  <c r="H38" i="27"/>
  <c r="D39" i="27"/>
  <c r="E39" i="27"/>
  <c r="F39" i="27"/>
  <c r="G39" i="27"/>
  <c r="H39" i="27"/>
  <c r="D50" i="17"/>
  <c r="E50" i="17"/>
  <c r="F50" i="17"/>
  <c r="G50" i="17"/>
  <c r="H50" i="17"/>
  <c r="D51" i="17"/>
  <c r="E51" i="17"/>
  <c r="F51" i="17"/>
  <c r="G51" i="17"/>
  <c r="H51" i="17"/>
  <c r="D52" i="17"/>
  <c r="E52" i="17"/>
  <c r="F52" i="17"/>
  <c r="G52" i="17"/>
  <c r="H52" i="17"/>
  <c r="D53" i="17"/>
  <c r="E53" i="17"/>
  <c r="F53" i="17"/>
  <c r="G53" i="17"/>
  <c r="H53" i="17"/>
  <c r="D54" i="17"/>
  <c r="E54" i="17"/>
  <c r="F54" i="17"/>
  <c r="G54" i="17"/>
  <c r="H54" i="17"/>
  <c r="D49" i="17"/>
  <c r="E49" i="17"/>
  <c r="F49" i="17"/>
  <c r="G49" i="17"/>
  <c r="H49" i="17"/>
  <c r="E12" i="17"/>
  <c r="F12" i="17"/>
  <c r="G12" i="17"/>
  <c r="H12" i="17"/>
  <c r="E13" i="17"/>
  <c r="F13" i="17"/>
  <c r="G13" i="17"/>
  <c r="H13" i="17"/>
  <c r="E14" i="17"/>
  <c r="F14" i="17"/>
  <c r="G14" i="17"/>
  <c r="H14" i="17"/>
  <c r="E15" i="17"/>
  <c r="F15" i="17"/>
  <c r="G15" i="17"/>
  <c r="H15" i="17"/>
  <c r="E16" i="17"/>
  <c r="F16" i="17"/>
  <c r="G16" i="17"/>
  <c r="H16" i="17"/>
  <c r="E17" i="17"/>
  <c r="F17" i="17"/>
  <c r="G17" i="17"/>
  <c r="H17" i="17"/>
  <c r="E18" i="17"/>
  <c r="F18" i="17"/>
  <c r="G18" i="17"/>
  <c r="H18" i="17"/>
  <c r="E19" i="17"/>
  <c r="F19" i="17"/>
  <c r="G19" i="17"/>
  <c r="H19" i="17"/>
  <c r="E20" i="17"/>
  <c r="F20" i="17"/>
  <c r="G20" i="17"/>
  <c r="H20" i="17"/>
  <c r="E21" i="17"/>
  <c r="F21" i="17"/>
  <c r="G21" i="17"/>
  <c r="H21" i="17"/>
  <c r="E22" i="17"/>
  <c r="F22" i="17"/>
  <c r="G22" i="17"/>
  <c r="H22" i="17"/>
  <c r="E23" i="17"/>
  <c r="F23" i="17"/>
  <c r="G23" i="17"/>
  <c r="H23" i="17"/>
  <c r="E25" i="17"/>
  <c r="F25" i="17"/>
  <c r="G25" i="17"/>
  <c r="H25" i="17"/>
  <c r="E26" i="17"/>
  <c r="F26" i="17"/>
  <c r="G26" i="17"/>
  <c r="H26" i="17"/>
  <c r="E27" i="17"/>
  <c r="F27" i="17"/>
  <c r="G27" i="17"/>
  <c r="H27" i="17"/>
  <c r="E28" i="17"/>
  <c r="F28" i="17"/>
  <c r="G28" i="17"/>
  <c r="H28" i="17"/>
  <c r="D12" i="17"/>
  <c r="D13" i="17"/>
  <c r="D14" i="17"/>
  <c r="D15" i="17"/>
  <c r="D16" i="17"/>
  <c r="D17" i="17"/>
  <c r="D18" i="17"/>
  <c r="D19" i="17"/>
  <c r="D20" i="17"/>
  <c r="D21" i="17"/>
  <c r="D22" i="17"/>
  <c r="D23" i="17"/>
  <c r="D25" i="17"/>
  <c r="D26" i="17"/>
  <c r="D27" i="17"/>
  <c r="D28" i="17"/>
  <c r="H278" i="44"/>
  <c r="G278" i="44"/>
  <c r="H277" i="44"/>
  <c r="G277" i="44"/>
  <c r="H276" i="44"/>
  <c r="G276" i="44"/>
  <c r="H275" i="44"/>
  <c r="G275" i="44"/>
  <c r="H274" i="44"/>
  <c r="G274" i="44"/>
  <c r="H273" i="44"/>
  <c r="G273" i="44"/>
  <c r="H272" i="44"/>
  <c r="G272" i="44"/>
  <c r="H271" i="44"/>
  <c r="G271" i="44"/>
  <c r="H270" i="44"/>
  <c r="G270" i="44"/>
  <c r="H269" i="44"/>
  <c r="I269" i="44" s="1"/>
  <c r="G269" i="44"/>
  <c r="H268" i="44"/>
  <c r="I268" i="44" s="1"/>
  <c r="G268" i="44"/>
  <c r="H267" i="44"/>
  <c r="I267" i="44" s="1"/>
  <c r="G267" i="44"/>
  <c r="H266" i="44"/>
  <c r="I266" i="44" s="1"/>
  <c r="G266" i="44"/>
  <c r="H265" i="44"/>
  <c r="I265" i="44" s="1"/>
  <c r="G265" i="44"/>
  <c r="H264" i="44"/>
  <c r="I264" i="44" s="1"/>
  <c r="G264" i="44"/>
  <c r="H263" i="44"/>
  <c r="I263" i="44" s="1"/>
  <c r="G263" i="44"/>
  <c r="H262" i="44"/>
  <c r="I262" i="44" s="1"/>
  <c r="G262" i="44"/>
  <c r="H261" i="44"/>
  <c r="I261" i="44" s="1"/>
  <c r="G261" i="44"/>
  <c r="H260" i="44"/>
  <c r="I260" i="44" s="1"/>
  <c r="G260" i="44"/>
  <c r="H259" i="44"/>
  <c r="I259" i="44" s="1"/>
  <c r="G259" i="44"/>
  <c r="H258" i="44"/>
  <c r="I258" i="44" s="1"/>
  <c r="G258" i="44"/>
  <c r="H257" i="44"/>
  <c r="I257" i="44" s="1"/>
  <c r="G257" i="44"/>
  <c r="H256" i="44"/>
  <c r="I256" i="44" s="1"/>
  <c r="G256" i="44"/>
  <c r="H255" i="44"/>
  <c r="I255" i="44" s="1"/>
  <c r="G255" i="44"/>
  <c r="H254" i="44"/>
  <c r="I254" i="44" s="1"/>
  <c r="G254" i="44"/>
  <c r="H253" i="44"/>
  <c r="I253" i="44" s="1"/>
  <c r="G253" i="44"/>
  <c r="H252" i="44"/>
  <c r="I252" i="44" s="1"/>
  <c r="G252" i="44"/>
  <c r="H251" i="44"/>
  <c r="I251" i="44" s="1"/>
  <c r="G251" i="44"/>
  <c r="H250" i="44"/>
  <c r="I250" i="44" s="1"/>
  <c r="G250" i="44"/>
  <c r="H249" i="44"/>
  <c r="I249" i="44" s="1"/>
  <c r="G249" i="44"/>
  <c r="H248" i="44"/>
  <c r="I248" i="44" s="1"/>
  <c r="G248" i="44"/>
  <c r="H247" i="44"/>
  <c r="I247" i="44" s="1"/>
  <c r="G247" i="44"/>
  <c r="H246" i="44"/>
  <c r="I246" i="44" s="1"/>
  <c r="G246" i="44"/>
  <c r="H245" i="44"/>
  <c r="I245" i="44" s="1"/>
  <c r="G245" i="44"/>
  <c r="H244" i="44"/>
  <c r="I244" i="44" s="1"/>
  <c r="G244" i="44"/>
  <c r="H243" i="44"/>
  <c r="I243" i="44" s="1"/>
  <c r="G243" i="44"/>
  <c r="H242" i="44"/>
  <c r="I242" i="44" s="1"/>
  <c r="G242" i="44"/>
  <c r="H241" i="44"/>
  <c r="I241" i="44" s="1"/>
  <c r="G241" i="44"/>
  <c r="H240" i="44"/>
  <c r="I240" i="44" s="1"/>
  <c r="G240" i="44"/>
  <c r="H239" i="44"/>
  <c r="I239" i="44" s="1"/>
  <c r="G239" i="44"/>
  <c r="H238" i="44"/>
  <c r="I238" i="44" s="1"/>
  <c r="G238" i="44"/>
  <c r="H237" i="44"/>
  <c r="I237" i="44" s="1"/>
  <c r="G237" i="44"/>
  <c r="H236" i="44"/>
  <c r="I236" i="44" s="1"/>
  <c r="G236" i="44"/>
  <c r="H235" i="44"/>
  <c r="I235" i="44" s="1"/>
  <c r="G235" i="44"/>
  <c r="H234" i="44"/>
  <c r="I234" i="44" s="1"/>
  <c r="G234" i="44"/>
  <c r="H233" i="44"/>
  <c r="I233" i="44" s="1"/>
  <c r="G233" i="44"/>
  <c r="H232" i="44"/>
  <c r="I232" i="44" s="1"/>
  <c r="G232" i="44"/>
  <c r="H231" i="44"/>
  <c r="I231" i="44" s="1"/>
  <c r="G231" i="44"/>
  <c r="H230" i="44"/>
  <c r="I230" i="44" s="1"/>
  <c r="G230" i="44"/>
  <c r="H229" i="44"/>
  <c r="I229" i="44" s="1"/>
  <c r="G229" i="44"/>
  <c r="H228" i="44"/>
  <c r="I228" i="44" s="1"/>
  <c r="G228" i="44"/>
  <c r="H227" i="44"/>
  <c r="I227" i="44" s="1"/>
  <c r="G227" i="44"/>
  <c r="H226" i="44"/>
  <c r="I226" i="44" s="1"/>
  <c r="G226" i="44"/>
  <c r="H225" i="44"/>
  <c r="I225" i="44" s="1"/>
  <c r="G225" i="44"/>
  <c r="H224" i="44"/>
  <c r="I224" i="44" s="1"/>
  <c r="G224" i="44"/>
  <c r="H223" i="44"/>
  <c r="I223" i="44" s="1"/>
  <c r="G223" i="44"/>
  <c r="H222" i="44"/>
  <c r="I222" i="44" s="1"/>
  <c r="G222" i="44"/>
  <c r="H221" i="44"/>
  <c r="I221" i="44" s="1"/>
  <c r="G221" i="44"/>
  <c r="H220" i="44"/>
  <c r="I220" i="44" s="1"/>
  <c r="G220" i="44"/>
  <c r="H219" i="44"/>
  <c r="I219" i="44" s="1"/>
  <c r="G219" i="44"/>
  <c r="H218" i="44"/>
  <c r="I218" i="44" s="1"/>
  <c r="G218" i="44"/>
  <c r="H217" i="44"/>
  <c r="I217" i="44" s="1"/>
  <c r="G217" i="44"/>
  <c r="H216" i="44"/>
  <c r="I216" i="44" s="1"/>
  <c r="G216" i="44"/>
  <c r="H215" i="44"/>
  <c r="I215" i="44" s="1"/>
  <c r="G215" i="44"/>
  <c r="H214" i="44"/>
  <c r="I214" i="44" s="1"/>
  <c r="G214" i="44"/>
  <c r="H213" i="44"/>
  <c r="I213" i="44" s="1"/>
  <c r="G213" i="44"/>
  <c r="H212" i="44"/>
  <c r="I212" i="44" s="1"/>
  <c r="G212" i="44"/>
  <c r="H211" i="44"/>
  <c r="I211" i="44" s="1"/>
  <c r="G211" i="44"/>
  <c r="H210" i="44"/>
  <c r="I210" i="44" s="1"/>
  <c r="G210" i="44"/>
  <c r="H209" i="44"/>
  <c r="I209" i="44" s="1"/>
  <c r="G209" i="44"/>
  <c r="H208" i="44"/>
  <c r="I208" i="44" s="1"/>
  <c r="G208" i="44"/>
  <c r="H207" i="44"/>
  <c r="I207" i="44" s="1"/>
  <c r="G207" i="44"/>
  <c r="H206" i="44"/>
  <c r="I206" i="44" s="1"/>
  <c r="G206" i="44"/>
  <c r="H205" i="44"/>
  <c r="I205" i="44" s="1"/>
  <c r="G205" i="44"/>
  <c r="H204" i="44"/>
  <c r="I204" i="44" s="1"/>
  <c r="G204" i="44"/>
  <c r="H203" i="44"/>
  <c r="I203" i="44" s="1"/>
  <c r="G203" i="44"/>
  <c r="H202" i="44"/>
  <c r="I202" i="44" s="1"/>
  <c r="G202" i="44"/>
  <c r="H201" i="44"/>
  <c r="I201" i="44" s="1"/>
  <c r="G201" i="44"/>
  <c r="H200" i="44"/>
  <c r="I200" i="44" s="1"/>
  <c r="G200" i="44"/>
  <c r="H199" i="44"/>
  <c r="I199" i="44" s="1"/>
  <c r="G199" i="44"/>
  <c r="H198" i="44"/>
  <c r="I198" i="44" s="1"/>
  <c r="G198" i="44"/>
  <c r="H197" i="44"/>
  <c r="I197" i="44" s="1"/>
  <c r="G197" i="44"/>
  <c r="H196" i="44"/>
  <c r="I196" i="44" s="1"/>
  <c r="G196" i="44"/>
  <c r="H195" i="44"/>
  <c r="I195" i="44" s="1"/>
  <c r="G195" i="44"/>
  <c r="H194" i="44"/>
  <c r="I194" i="44" s="1"/>
  <c r="G194" i="44"/>
  <c r="H193" i="44"/>
  <c r="I193" i="44" s="1"/>
  <c r="G193" i="44"/>
  <c r="H192" i="44"/>
  <c r="I192" i="44" s="1"/>
  <c r="G192" i="44"/>
  <c r="H191" i="44"/>
  <c r="I191" i="44" s="1"/>
  <c r="G191" i="44"/>
  <c r="H190" i="44"/>
  <c r="I190" i="44" s="1"/>
  <c r="G190" i="44"/>
  <c r="H189" i="44"/>
  <c r="I189" i="44" s="1"/>
  <c r="G189" i="44"/>
  <c r="H188" i="44"/>
  <c r="I188" i="44" s="1"/>
  <c r="G188" i="44"/>
  <c r="H187" i="44"/>
  <c r="I187" i="44" s="1"/>
  <c r="G187" i="44"/>
  <c r="H186" i="44"/>
  <c r="I186" i="44" s="1"/>
  <c r="G186" i="44"/>
  <c r="H185" i="44"/>
  <c r="I185" i="44" s="1"/>
  <c r="G185" i="44"/>
  <c r="H184" i="44"/>
  <c r="I184" i="44" s="1"/>
  <c r="G184" i="44"/>
  <c r="H183" i="44"/>
  <c r="I183" i="44" s="1"/>
  <c r="G183" i="44"/>
  <c r="H182" i="44"/>
  <c r="I182" i="44" s="1"/>
  <c r="G182" i="44"/>
  <c r="H181" i="44"/>
  <c r="I181" i="44" s="1"/>
  <c r="G181" i="44"/>
  <c r="H180" i="44"/>
  <c r="I180" i="44" s="1"/>
  <c r="G180" i="44"/>
  <c r="H179" i="44"/>
  <c r="I179" i="44" s="1"/>
  <c r="G179" i="44"/>
  <c r="H178" i="44"/>
  <c r="I178" i="44" s="1"/>
  <c r="G178" i="44"/>
  <c r="H177" i="44"/>
  <c r="I177" i="44" s="1"/>
  <c r="G177" i="44"/>
  <c r="H176" i="44"/>
  <c r="I176" i="44" s="1"/>
  <c r="G176" i="44"/>
  <c r="H175" i="44"/>
  <c r="I175" i="44" s="1"/>
  <c r="G175" i="44"/>
  <c r="H174" i="44"/>
  <c r="I174" i="44" s="1"/>
  <c r="G174" i="44"/>
  <c r="H173" i="44"/>
  <c r="I173" i="44" s="1"/>
  <c r="G173" i="44"/>
  <c r="H172" i="44"/>
  <c r="I172" i="44" s="1"/>
  <c r="G172" i="44"/>
  <c r="H171" i="44"/>
  <c r="I171" i="44" s="1"/>
  <c r="G171" i="44"/>
  <c r="H170" i="44"/>
  <c r="I170" i="44" s="1"/>
  <c r="G170" i="44"/>
  <c r="H169" i="44"/>
  <c r="I169" i="44" s="1"/>
  <c r="G169" i="44"/>
  <c r="H168" i="44"/>
  <c r="I168" i="44" s="1"/>
  <c r="G168" i="44"/>
  <c r="H167" i="44"/>
  <c r="I167" i="44" s="1"/>
  <c r="G167" i="44"/>
  <c r="H166" i="44"/>
  <c r="I166" i="44" s="1"/>
  <c r="G166" i="44"/>
  <c r="H165" i="44"/>
  <c r="I165" i="44" s="1"/>
  <c r="G165" i="44"/>
  <c r="H164" i="44"/>
  <c r="I164" i="44" s="1"/>
  <c r="G164" i="44"/>
  <c r="H163" i="44"/>
  <c r="I163" i="44" s="1"/>
  <c r="G163" i="44"/>
  <c r="H162" i="44"/>
  <c r="I162" i="44" s="1"/>
  <c r="G162" i="44"/>
  <c r="H161" i="44"/>
  <c r="I161" i="44" s="1"/>
  <c r="G161" i="44"/>
  <c r="H160" i="44"/>
  <c r="I160" i="44" s="1"/>
  <c r="G160" i="44"/>
  <c r="H159" i="44"/>
  <c r="I159" i="44" s="1"/>
  <c r="G159" i="44"/>
  <c r="H158" i="44"/>
  <c r="I158" i="44" s="1"/>
  <c r="G158" i="44"/>
  <c r="H157" i="44"/>
  <c r="I157" i="44" s="1"/>
  <c r="G157" i="44"/>
  <c r="H156" i="44"/>
  <c r="I156" i="44" s="1"/>
  <c r="G156" i="44"/>
  <c r="H155" i="44"/>
  <c r="I155" i="44" s="1"/>
  <c r="G155" i="44"/>
  <c r="H154" i="44"/>
  <c r="I154" i="44" s="1"/>
  <c r="G154" i="44"/>
  <c r="H153" i="44"/>
  <c r="I153" i="44" s="1"/>
  <c r="G153" i="44"/>
  <c r="H152" i="44"/>
  <c r="I152" i="44" s="1"/>
  <c r="G152" i="44"/>
  <c r="H151" i="44"/>
  <c r="I151" i="44" s="1"/>
  <c r="G151" i="44"/>
  <c r="H150" i="44"/>
  <c r="I150" i="44" s="1"/>
  <c r="G150" i="44"/>
  <c r="H149" i="44"/>
  <c r="I149" i="44" s="1"/>
  <c r="G149" i="44"/>
  <c r="H148" i="44"/>
  <c r="I148" i="44" s="1"/>
  <c r="G148" i="44"/>
  <c r="H147" i="44"/>
  <c r="I147" i="44" s="1"/>
  <c r="G147" i="44"/>
  <c r="H146" i="44"/>
  <c r="I146" i="44" s="1"/>
  <c r="G146" i="44"/>
  <c r="H145" i="44"/>
  <c r="I145" i="44" s="1"/>
  <c r="G145" i="44"/>
  <c r="H144" i="44"/>
  <c r="I144" i="44" s="1"/>
  <c r="G144" i="44"/>
  <c r="H143" i="44"/>
  <c r="I143" i="44" s="1"/>
  <c r="G143" i="44"/>
  <c r="H142" i="44"/>
  <c r="I142" i="44" s="1"/>
  <c r="G142" i="44"/>
  <c r="H141" i="44"/>
  <c r="I141" i="44" s="1"/>
  <c r="G141" i="44"/>
  <c r="H140" i="44"/>
  <c r="I140" i="44" s="1"/>
  <c r="G140" i="44"/>
  <c r="H139" i="44"/>
  <c r="I139" i="44" s="1"/>
  <c r="G139" i="44"/>
  <c r="H138" i="44"/>
  <c r="I138" i="44" s="1"/>
  <c r="G138" i="44"/>
  <c r="H137" i="44"/>
  <c r="I137" i="44" s="1"/>
  <c r="G137" i="44"/>
  <c r="H136" i="44"/>
  <c r="I136" i="44" s="1"/>
  <c r="G136" i="44"/>
  <c r="H135" i="44"/>
  <c r="I135" i="44" s="1"/>
  <c r="G135" i="44"/>
  <c r="H134" i="44"/>
  <c r="I134" i="44" s="1"/>
  <c r="G134" i="44"/>
  <c r="H133" i="44"/>
  <c r="I133" i="44" s="1"/>
  <c r="G133" i="44"/>
  <c r="H132" i="44"/>
  <c r="I132" i="44" s="1"/>
  <c r="G132" i="44"/>
  <c r="H131" i="44"/>
  <c r="I131" i="44" s="1"/>
  <c r="G131" i="44"/>
  <c r="H130" i="44"/>
  <c r="I130" i="44" s="1"/>
  <c r="G130" i="44"/>
  <c r="H129" i="44"/>
  <c r="I129" i="44" s="1"/>
  <c r="G129" i="44"/>
  <c r="H128" i="44"/>
  <c r="I128" i="44" s="1"/>
  <c r="G128" i="44"/>
  <c r="H127" i="44"/>
  <c r="I127" i="44" s="1"/>
  <c r="G127" i="44"/>
  <c r="H126" i="44"/>
  <c r="I126" i="44" s="1"/>
  <c r="G126" i="44"/>
  <c r="H125" i="44"/>
  <c r="I125" i="44" s="1"/>
  <c r="G125" i="44"/>
  <c r="H124" i="44"/>
  <c r="I124" i="44" s="1"/>
  <c r="G124" i="44"/>
  <c r="H123" i="44"/>
  <c r="I123" i="44" s="1"/>
  <c r="G123" i="44"/>
  <c r="H122" i="44"/>
  <c r="I122" i="44" s="1"/>
  <c r="G122" i="44"/>
  <c r="H121" i="44"/>
  <c r="I121" i="44" s="1"/>
  <c r="G121" i="44"/>
  <c r="H120" i="44"/>
  <c r="I120" i="44" s="1"/>
  <c r="G120" i="44"/>
  <c r="H119" i="44"/>
  <c r="I119" i="44" s="1"/>
  <c r="G119" i="44"/>
  <c r="H118" i="44"/>
  <c r="I118" i="44" s="1"/>
  <c r="G118" i="44"/>
  <c r="H117" i="44"/>
  <c r="I117" i="44" s="1"/>
  <c r="G117" i="44"/>
  <c r="H116" i="44"/>
  <c r="I116" i="44" s="1"/>
  <c r="G116" i="44"/>
  <c r="H115" i="44"/>
  <c r="I115" i="44" s="1"/>
  <c r="G115" i="44"/>
  <c r="H114" i="44"/>
  <c r="I114" i="44" s="1"/>
  <c r="G114" i="44"/>
  <c r="H113" i="44"/>
  <c r="I113" i="44" s="1"/>
  <c r="G113" i="44"/>
  <c r="H112" i="44"/>
  <c r="I112" i="44" s="1"/>
  <c r="G112" i="44"/>
  <c r="H111" i="44"/>
  <c r="I111" i="44" s="1"/>
  <c r="G111" i="44"/>
  <c r="H110" i="44"/>
  <c r="I110" i="44" s="1"/>
  <c r="G110" i="44"/>
  <c r="H109" i="44"/>
  <c r="I109" i="44" s="1"/>
  <c r="G109" i="44"/>
  <c r="H108" i="44"/>
  <c r="I108" i="44" s="1"/>
  <c r="G108" i="44"/>
  <c r="H107" i="44"/>
  <c r="I107" i="44" s="1"/>
  <c r="G107" i="44"/>
  <c r="H106" i="44"/>
  <c r="I106" i="44" s="1"/>
  <c r="G106" i="44"/>
  <c r="H105" i="44"/>
  <c r="I105" i="44" s="1"/>
  <c r="G105" i="44"/>
  <c r="H104" i="44"/>
  <c r="I104" i="44" s="1"/>
  <c r="G104" i="44"/>
  <c r="H103" i="44"/>
  <c r="I103" i="44" s="1"/>
  <c r="G103" i="44"/>
  <c r="H102" i="44"/>
  <c r="I102" i="44" s="1"/>
  <c r="G102" i="44"/>
  <c r="H101" i="44"/>
  <c r="I101" i="44" s="1"/>
  <c r="G101" i="44"/>
  <c r="H100" i="44"/>
  <c r="I100" i="44" s="1"/>
  <c r="G100" i="44"/>
  <c r="H99" i="44"/>
  <c r="I99" i="44" s="1"/>
  <c r="G99" i="44"/>
  <c r="H98" i="44"/>
  <c r="I98" i="44" s="1"/>
  <c r="G98" i="44"/>
  <c r="H97" i="44"/>
  <c r="I97" i="44" s="1"/>
  <c r="G97" i="44"/>
  <c r="H96" i="44"/>
  <c r="I96" i="44" s="1"/>
  <c r="G96" i="44"/>
  <c r="H95" i="44"/>
  <c r="I95" i="44" s="1"/>
  <c r="G95" i="44"/>
  <c r="H94" i="44"/>
  <c r="I94" i="44" s="1"/>
  <c r="G94" i="44"/>
  <c r="H93" i="44"/>
  <c r="I93" i="44" s="1"/>
  <c r="G93" i="44"/>
  <c r="H92" i="44"/>
  <c r="I92" i="44" s="1"/>
  <c r="G92" i="44"/>
  <c r="H91" i="44"/>
  <c r="I91" i="44" s="1"/>
  <c r="G91" i="44"/>
  <c r="H90" i="44"/>
  <c r="I90" i="44" s="1"/>
  <c r="G90" i="44"/>
  <c r="H89" i="44"/>
  <c r="I89" i="44" s="1"/>
  <c r="G89" i="44"/>
  <c r="H88" i="44"/>
  <c r="I88" i="44" s="1"/>
  <c r="G88" i="44"/>
  <c r="H87" i="44"/>
  <c r="I87" i="44" s="1"/>
  <c r="G87" i="44"/>
  <c r="H86" i="44"/>
  <c r="I86" i="44" s="1"/>
  <c r="G86" i="44"/>
  <c r="H85" i="44"/>
  <c r="I85" i="44" s="1"/>
  <c r="G85" i="44"/>
  <c r="H84" i="44"/>
  <c r="I84" i="44" s="1"/>
  <c r="G84" i="44"/>
  <c r="H83" i="44"/>
  <c r="I83" i="44" s="1"/>
  <c r="G83" i="44"/>
  <c r="H82" i="44"/>
  <c r="I82" i="44" s="1"/>
  <c r="G82" i="44"/>
  <c r="H81" i="44"/>
  <c r="I81" i="44" s="1"/>
  <c r="G81" i="44"/>
  <c r="H80" i="44"/>
  <c r="I80" i="44" s="1"/>
  <c r="G80" i="44"/>
  <c r="H79" i="44"/>
  <c r="I79" i="44" s="1"/>
  <c r="G79" i="44"/>
  <c r="H78" i="44"/>
  <c r="I78" i="44" s="1"/>
  <c r="G78" i="44"/>
  <c r="H77" i="44"/>
  <c r="I77" i="44" s="1"/>
  <c r="G77" i="44"/>
  <c r="H76" i="44"/>
  <c r="I76" i="44" s="1"/>
  <c r="G76" i="44"/>
  <c r="H75" i="44"/>
  <c r="I75" i="44" s="1"/>
  <c r="G75" i="44"/>
  <c r="H74" i="44"/>
  <c r="I74" i="44" s="1"/>
  <c r="G74" i="44"/>
  <c r="H73" i="44"/>
  <c r="I73" i="44" s="1"/>
  <c r="G73" i="44"/>
  <c r="H72" i="44"/>
  <c r="I72" i="44" s="1"/>
  <c r="G72" i="44"/>
  <c r="H71" i="44"/>
  <c r="I71" i="44" s="1"/>
  <c r="G71" i="44"/>
  <c r="H70" i="44"/>
  <c r="I70" i="44" s="1"/>
  <c r="G70" i="44"/>
  <c r="H69" i="44"/>
  <c r="I69" i="44" s="1"/>
  <c r="G69" i="44"/>
  <c r="H68" i="44"/>
  <c r="I68" i="44" s="1"/>
  <c r="G68" i="44"/>
  <c r="H67" i="44"/>
  <c r="I67" i="44" s="1"/>
  <c r="G67" i="44"/>
  <c r="H66" i="44"/>
  <c r="I66" i="44" s="1"/>
  <c r="G66" i="44"/>
  <c r="H65" i="44"/>
  <c r="I65" i="44" s="1"/>
  <c r="G65" i="44"/>
  <c r="H64" i="44"/>
  <c r="I64" i="44" s="1"/>
  <c r="G64" i="44"/>
  <c r="H63" i="44"/>
  <c r="I63" i="44" s="1"/>
  <c r="G63" i="44"/>
  <c r="H62" i="44"/>
  <c r="I62" i="44" s="1"/>
  <c r="G62" i="44"/>
  <c r="H61" i="44"/>
  <c r="I61" i="44" s="1"/>
  <c r="G61" i="44"/>
  <c r="H60" i="44"/>
  <c r="I60" i="44" s="1"/>
  <c r="G60" i="44"/>
  <c r="H59" i="44"/>
  <c r="I59" i="44" s="1"/>
  <c r="G59" i="44"/>
  <c r="H58" i="44"/>
  <c r="I58" i="44" s="1"/>
  <c r="G58" i="44"/>
  <c r="H57" i="44"/>
  <c r="I57" i="44" s="1"/>
  <c r="G57" i="44"/>
  <c r="H56" i="44"/>
  <c r="I56" i="44" s="1"/>
  <c r="G56" i="44"/>
  <c r="H55" i="44"/>
  <c r="I55" i="44" s="1"/>
  <c r="G55" i="44"/>
  <c r="H54" i="44"/>
  <c r="I54" i="44" s="1"/>
  <c r="G54" i="44"/>
  <c r="H53" i="44"/>
  <c r="I53" i="44" s="1"/>
  <c r="G53" i="44"/>
  <c r="H52" i="44"/>
  <c r="I52" i="44" s="1"/>
  <c r="G52" i="44"/>
  <c r="H51" i="44"/>
  <c r="I51" i="44" s="1"/>
  <c r="G51" i="44"/>
  <c r="H50" i="44"/>
  <c r="I50" i="44" s="1"/>
  <c r="G50" i="44"/>
  <c r="H49" i="44"/>
  <c r="I49" i="44" s="1"/>
  <c r="G49" i="44"/>
  <c r="H48" i="44"/>
  <c r="I48" i="44" s="1"/>
  <c r="G48" i="44"/>
  <c r="H47" i="44"/>
  <c r="I47" i="44" s="1"/>
  <c r="G47" i="44"/>
  <c r="H46" i="44"/>
  <c r="I46" i="44" s="1"/>
  <c r="G46" i="44"/>
  <c r="H45" i="44"/>
  <c r="I45" i="44" s="1"/>
  <c r="G45" i="44"/>
  <c r="H44" i="44"/>
  <c r="I44" i="44" s="1"/>
  <c r="G44" i="44"/>
  <c r="H43" i="44"/>
  <c r="I43" i="44" s="1"/>
  <c r="G43" i="44"/>
  <c r="H42" i="44"/>
  <c r="I42" i="44" s="1"/>
  <c r="G42" i="44"/>
  <c r="H41" i="44"/>
  <c r="I41" i="44" s="1"/>
  <c r="G41" i="44"/>
  <c r="H40" i="44"/>
  <c r="I40" i="44" s="1"/>
  <c r="G40" i="44"/>
  <c r="H39" i="44"/>
  <c r="I39" i="44" s="1"/>
  <c r="G39" i="44"/>
  <c r="H38" i="44"/>
  <c r="I38" i="44" s="1"/>
  <c r="G38" i="44"/>
  <c r="H37" i="44"/>
  <c r="I37" i="44" s="1"/>
  <c r="G37" i="44"/>
  <c r="H36" i="44"/>
  <c r="I36" i="44" s="1"/>
  <c r="G36" i="44"/>
  <c r="H35" i="44"/>
  <c r="I35" i="44" s="1"/>
  <c r="G35" i="44"/>
  <c r="H34" i="44"/>
  <c r="I34" i="44" s="1"/>
  <c r="G34" i="44"/>
  <c r="H33" i="44"/>
  <c r="I33" i="44" s="1"/>
  <c r="G33" i="44"/>
  <c r="H32" i="44"/>
  <c r="I32" i="44" s="1"/>
  <c r="G32" i="44"/>
  <c r="H31" i="44"/>
  <c r="I31" i="44" s="1"/>
  <c r="G31" i="44"/>
  <c r="H30" i="44"/>
  <c r="I30" i="44" s="1"/>
  <c r="G30" i="44"/>
  <c r="H29" i="44"/>
  <c r="I29" i="44" s="1"/>
  <c r="G29" i="44"/>
  <c r="H28" i="44"/>
  <c r="I28" i="44" s="1"/>
  <c r="G28" i="44"/>
  <c r="H27" i="44"/>
  <c r="I27" i="44" s="1"/>
  <c r="G27" i="44"/>
  <c r="H26" i="44"/>
  <c r="I26" i="44" s="1"/>
  <c r="G26" i="44"/>
  <c r="H25" i="44"/>
  <c r="I25" i="44" s="1"/>
  <c r="G25" i="44"/>
  <c r="H24" i="44"/>
  <c r="I24" i="44" s="1"/>
  <c r="G24" i="44"/>
  <c r="H23" i="44"/>
  <c r="I23" i="44" s="1"/>
  <c r="G23" i="44"/>
  <c r="H22" i="44"/>
  <c r="I22" i="44" s="1"/>
  <c r="G22" i="44"/>
  <c r="H21" i="44"/>
  <c r="I21" i="44" s="1"/>
  <c r="G21" i="44"/>
  <c r="H20" i="44"/>
  <c r="I20" i="44" s="1"/>
  <c r="G20" i="44"/>
  <c r="H19" i="44"/>
  <c r="I19" i="44" s="1"/>
  <c r="G19" i="44"/>
  <c r="H18" i="44"/>
  <c r="I18" i="44" s="1"/>
  <c r="G18" i="44"/>
  <c r="H17" i="44"/>
  <c r="I17" i="44" s="1"/>
  <c r="G17" i="44"/>
  <c r="H16" i="44"/>
  <c r="I16" i="44" s="1"/>
  <c r="G16" i="44"/>
  <c r="H15" i="44"/>
  <c r="I15" i="44" s="1"/>
  <c r="G15" i="44"/>
  <c r="H14" i="44"/>
  <c r="I14" i="44" s="1"/>
  <c r="G14" i="44"/>
  <c r="H13" i="44"/>
  <c r="I13" i="44" s="1"/>
  <c r="G13" i="44"/>
  <c r="H12" i="44"/>
  <c r="I12" i="44" s="1"/>
  <c r="G12" i="44"/>
  <c r="H11" i="44"/>
  <c r="I11" i="44" s="1"/>
  <c r="G11" i="44"/>
  <c r="H10" i="44"/>
  <c r="I10" i="44" s="1"/>
  <c r="G10" i="44"/>
  <c r="H9" i="44"/>
  <c r="I9" i="44" s="1"/>
  <c r="G9" i="44"/>
  <c r="H8" i="44"/>
  <c r="I8" i="44" s="1"/>
  <c r="G8" i="44"/>
  <c r="H7" i="44"/>
  <c r="I7" i="44" s="1"/>
  <c r="G7" i="44"/>
  <c r="H6" i="44"/>
  <c r="I6" i="44" s="1"/>
  <c r="G6" i="44"/>
  <c r="F6" i="44"/>
  <c r="B6" i="44"/>
  <c r="A6" i="44"/>
  <c r="E6" i="44" s="1"/>
  <c r="A2" i="44"/>
  <c r="A1" i="44"/>
  <c r="AC81" i="37"/>
  <c r="AB81" i="37"/>
  <c r="AA81" i="37"/>
  <c r="Z81" i="37"/>
  <c r="Y81" i="37"/>
  <c r="X81" i="37"/>
  <c r="W81" i="37"/>
  <c r="V81" i="37"/>
  <c r="U81" i="37"/>
  <c r="T81" i="37"/>
  <c r="L40" i="37"/>
  <c r="I21" i="36" s="1"/>
  <c r="L39" i="37"/>
  <c r="I20" i="36" s="1"/>
  <c r="L38" i="37"/>
  <c r="I19" i="36" s="1"/>
  <c r="L37" i="37"/>
  <c r="I18" i="36" s="1"/>
  <c r="L36" i="37"/>
  <c r="I17" i="36" s="1"/>
  <c r="L35" i="37"/>
  <c r="I16" i="36" s="1"/>
  <c r="L34" i="37"/>
  <c r="I15" i="36" s="1"/>
  <c r="L33" i="37"/>
  <c r="I14" i="36" s="1"/>
  <c r="L32" i="37"/>
  <c r="I13" i="36" s="1"/>
  <c r="AC30" i="37"/>
  <c r="AB30" i="37"/>
  <c r="AA30" i="37"/>
  <c r="Z30" i="37"/>
  <c r="Y30" i="37"/>
  <c r="X30" i="37"/>
  <c r="H11" i="27" s="1"/>
  <c r="W30" i="37"/>
  <c r="G11" i="27" s="1"/>
  <c r="V30" i="37"/>
  <c r="F11" i="27" s="1"/>
  <c r="U30" i="37"/>
  <c r="E11" i="27" s="1"/>
  <c r="T30" i="37"/>
  <c r="D11" i="27" s="1"/>
  <c r="T11" i="37"/>
  <c r="O9" i="37"/>
  <c r="A3" i="37"/>
  <c r="A2" i="37"/>
  <c r="V177" i="36"/>
  <c r="U177" i="36"/>
  <c r="T177" i="36"/>
  <c r="S177" i="36"/>
  <c r="R177" i="36"/>
  <c r="Q177" i="36"/>
  <c r="P177" i="36"/>
  <c r="O177" i="36"/>
  <c r="N177" i="36"/>
  <c r="M177" i="36"/>
  <c r="V162" i="36"/>
  <c r="V163" i="36" s="1"/>
  <c r="V168" i="36" s="1"/>
  <c r="V172" i="36" s="1"/>
  <c r="U162" i="36"/>
  <c r="U163" i="36" s="1"/>
  <c r="U168" i="36" s="1"/>
  <c r="U172" i="36" s="1"/>
  <c r="T162" i="36"/>
  <c r="T163" i="36" s="1"/>
  <c r="T168" i="36" s="1"/>
  <c r="T172" i="36" s="1"/>
  <c r="S162" i="36"/>
  <c r="S163" i="36" s="1"/>
  <c r="S168" i="36" s="1"/>
  <c r="S172" i="36" s="1"/>
  <c r="R162" i="36"/>
  <c r="R163" i="36" s="1"/>
  <c r="R168" i="36" s="1"/>
  <c r="R172" i="36" s="1"/>
  <c r="Q162" i="36"/>
  <c r="Q163" i="36" s="1"/>
  <c r="Q168" i="36" s="1"/>
  <c r="Q172" i="36" s="1"/>
  <c r="P162" i="36"/>
  <c r="P163" i="36" s="1"/>
  <c r="P168" i="36" s="1"/>
  <c r="P172" i="36" s="1"/>
  <c r="O162" i="36"/>
  <c r="O163" i="36" s="1"/>
  <c r="O168" i="36" s="1"/>
  <c r="O172" i="36" s="1"/>
  <c r="N162" i="36"/>
  <c r="N163" i="36" s="1"/>
  <c r="N168" i="36" s="1"/>
  <c r="N172" i="36" s="1"/>
  <c r="M162" i="36"/>
  <c r="M163" i="36" s="1"/>
  <c r="M168" i="36" s="1"/>
  <c r="M172" i="36" s="1"/>
  <c r="V148" i="36"/>
  <c r="U148" i="36"/>
  <c r="T148" i="36"/>
  <c r="S148" i="36"/>
  <c r="R148" i="36"/>
  <c r="Q148" i="36"/>
  <c r="P148" i="36"/>
  <c r="O148" i="36"/>
  <c r="N148" i="36"/>
  <c r="M148" i="36"/>
  <c r="V147" i="36"/>
  <c r="U147" i="36"/>
  <c r="T147" i="36"/>
  <c r="S147" i="36"/>
  <c r="R147" i="36"/>
  <c r="Q147" i="36"/>
  <c r="P147" i="36"/>
  <c r="O147" i="36"/>
  <c r="N147" i="36"/>
  <c r="M147" i="36"/>
  <c r="V146" i="36"/>
  <c r="U146" i="36"/>
  <c r="T146" i="36"/>
  <c r="S146" i="36"/>
  <c r="R146" i="36"/>
  <c r="Q146" i="36"/>
  <c r="P146" i="36"/>
  <c r="O146" i="36"/>
  <c r="N146" i="36"/>
  <c r="M146" i="36"/>
  <c r="V145" i="36"/>
  <c r="U145" i="36"/>
  <c r="T145" i="36"/>
  <c r="S145" i="36"/>
  <c r="R145" i="36"/>
  <c r="Q145" i="36"/>
  <c r="P145" i="36"/>
  <c r="O145" i="36"/>
  <c r="N145" i="36"/>
  <c r="M145" i="36"/>
  <c r="V144" i="36"/>
  <c r="U144" i="36"/>
  <c r="T144" i="36"/>
  <c r="S144" i="36"/>
  <c r="R144" i="36"/>
  <c r="Q144" i="36"/>
  <c r="P144" i="36"/>
  <c r="O144" i="36"/>
  <c r="N144" i="36"/>
  <c r="M144" i="36"/>
  <c r="V143" i="36"/>
  <c r="U143" i="36"/>
  <c r="T143" i="36"/>
  <c r="S143" i="36"/>
  <c r="R143" i="36"/>
  <c r="Q143" i="36"/>
  <c r="P143" i="36"/>
  <c r="O143" i="36"/>
  <c r="N143" i="36"/>
  <c r="M143" i="36"/>
  <c r="V142" i="36"/>
  <c r="U142" i="36"/>
  <c r="T142" i="36"/>
  <c r="S142" i="36"/>
  <c r="R142" i="36"/>
  <c r="Q142" i="36"/>
  <c r="P142" i="36"/>
  <c r="O142" i="36"/>
  <c r="N142" i="36"/>
  <c r="M142" i="36"/>
  <c r="V130" i="36"/>
  <c r="U130" i="36"/>
  <c r="T130" i="36"/>
  <c r="S130" i="36"/>
  <c r="R130" i="36"/>
  <c r="Q130" i="36"/>
  <c r="P130" i="36"/>
  <c r="O130" i="36"/>
  <c r="N130" i="36"/>
  <c r="M130" i="36"/>
  <c r="V119" i="36"/>
  <c r="V126" i="36" s="1"/>
  <c r="U119" i="36"/>
  <c r="U126" i="36" s="1"/>
  <c r="T119" i="36"/>
  <c r="T126" i="36" s="1"/>
  <c r="S119" i="36"/>
  <c r="S126" i="36" s="1"/>
  <c r="R119" i="36"/>
  <c r="R126" i="36" s="1"/>
  <c r="Q119" i="36"/>
  <c r="Q126" i="36" s="1"/>
  <c r="P119" i="36"/>
  <c r="P126" i="36" s="1"/>
  <c r="O119" i="36"/>
  <c r="O126" i="36" s="1"/>
  <c r="N119" i="36"/>
  <c r="N126" i="36" s="1"/>
  <c r="M119" i="36"/>
  <c r="D47" i="17" s="1"/>
  <c r="V96" i="36"/>
  <c r="U96" i="36"/>
  <c r="T96" i="36"/>
  <c r="S96" i="36"/>
  <c r="R96" i="36"/>
  <c r="Q96" i="36"/>
  <c r="P96" i="36"/>
  <c r="O96" i="36"/>
  <c r="N96" i="36"/>
  <c r="M96" i="36"/>
  <c r="X82" i="36"/>
  <c r="X87" i="36" s="1"/>
  <c r="X91" i="36" s="1"/>
  <c r="X81" i="36"/>
  <c r="X44" i="36"/>
  <c r="X43" i="36"/>
  <c r="X42" i="36"/>
  <c r="C21" i="36"/>
  <c r="C34" i="36" s="1"/>
  <c r="C148" i="36" s="1"/>
  <c r="B21" i="36"/>
  <c r="B48" i="36" s="1"/>
  <c r="C20" i="36"/>
  <c r="C33" i="36" s="1"/>
  <c r="B20" i="36"/>
  <c r="B33" i="36" s="1"/>
  <c r="C19" i="36"/>
  <c r="C32" i="36" s="1"/>
  <c r="B19" i="36"/>
  <c r="B32" i="36" s="1"/>
  <c r="C18" i="36"/>
  <c r="C31" i="36" s="1"/>
  <c r="C146" i="36" s="1"/>
  <c r="B18" i="36"/>
  <c r="B31" i="36" s="1"/>
  <c r="B146" i="36" s="1"/>
  <c r="C17" i="36"/>
  <c r="C45" i="36" s="1"/>
  <c r="B17" i="36"/>
  <c r="B45" i="36" s="1"/>
  <c r="C16" i="36"/>
  <c r="C29" i="36" s="1"/>
  <c r="C162" i="36" s="1"/>
  <c r="B16" i="36"/>
  <c r="B81" i="36" s="1"/>
  <c r="C15" i="36"/>
  <c r="C44" i="36" s="1"/>
  <c r="B15" i="36"/>
  <c r="B44" i="36" s="1"/>
  <c r="C14" i="36"/>
  <c r="C27" i="36" s="1"/>
  <c r="C143" i="36" s="1"/>
  <c r="B14" i="36"/>
  <c r="B27" i="36" s="1"/>
  <c r="B143" i="36" s="1"/>
  <c r="C13" i="36"/>
  <c r="C42" i="36" s="1"/>
  <c r="B13" i="36"/>
  <c r="B42" i="36" s="1"/>
  <c r="N9" i="36"/>
  <c r="N8" i="36" s="1"/>
  <c r="H9" i="36"/>
  <c r="A3" i="36"/>
  <c r="A2" i="36"/>
  <c r="I270" i="44" l="1"/>
  <c r="I271" i="44" s="1"/>
  <c r="N150" i="36"/>
  <c r="N155" i="36" s="1"/>
  <c r="N171" i="36" s="1"/>
  <c r="V150" i="36"/>
  <c r="V155" i="36" s="1"/>
  <c r="V171" i="36" s="1"/>
  <c r="H47" i="17"/>
  <c r="M126" i="36"/>
  <c r="Q150" i="36"/>
  <c r="Q155" i="36" s="1"/>
  <c r="Q171" i="36" s="1"/>
  <c r="Q173" i="36" s="1"/>
  <c r="I272" i="44"/>
  <c r="I273" i="44" s="1"/>
  <c r="I274" i="44" s="1"/>
  <c r="I275" i="44" s="1"/>
  <c r="I276" i="44" s="1"/>
  <c r="I277" i="44" s="1"/>
  <c r="I278" i="44" s="1"/>
  <c r="R150" i="36"/>
  <c r="R155" i="36" s="1"/>
  <c r="R171" i="36" s="1"/>
  <c r="G47" i="17"/>
  <c r="S150" i="36"/>
  <c r="S155" i="36" s="1"/>
  <c r="S171" i="36" s="1"/>
  <c r="S173" i="36" s="1"/>
  <c r="F47" i="17"/>
  <c r="T150" i="36"/>
  <c r="T155" i="36" s="1"/>
  <c r="T171" i="36" s="1"/>
  <c r="T173" i="36" s="1"/>
  <c r="E47" i="17"/>
  <c r="X59" i="36"/>
  <c r="X75" i="36" s="1"/>
  <c r="X90" i="36" s="1"/>
  <c r="M150" i="36"/>
  <c r="M155" i="36" s="1"/>
  <c r="M171" i="36" s="1"/>
  <c r="M173" i="36" s="1"/>
  <c r="U150" i="36"/>
  <c r="U155" i="36" s="1"/>
  <c r="U171" i="36" s="1"/>
  <c r="O150" i="36"/>
  <c r="O155" i="36" s="1"/>
  <c r="O171" i="36" s="1"/>
  <c r="O173" i="36" s="1"/>
  <c r="P150" i="36"/>
  <c r="P155" i="36" s="1"/>
  <c r="P171" i="36" s="1"/>
  <c r="P173" i="36" s="1"/>
  <c r="A7" i="44"/>
  <c r="C43" i="36"/>
  <c r="C46" i="36"/>
  <c r="C81" i="36"/>
  <c r="B34" i="36"/>
  <c r="B148" i="36" s="1"/>
  <c r="B26" i="36"/>
  <c r="B142" i="36" s="1"/>
  <c r="U9" i="37"/>
  <c r="U8" i="37" s="1"/>
  <c r="C48" i="36"/>
  <c r="T10" i="37"/>
  <c r="B29" i="36"/>
  <c r="B162" i="36" s="1"/>
  <c r="B28" i="36"/>
  <c r="B144" i="36" s="1"/>
  <c r="B30" i="36"/>
  <c r="B145" i="36" s="1"/>
  <c r="U173" i="36"/>
  <c r="X92" i="36"/>
  <c r="N173" i="36"/>
  <c r="V173" i="36"/>
  <c r="R173" i="36"/>
  <c r="C28" i="36"/>
  <c r="C144" i="36" s="1"/>
  <c r="B46" i="36"/>
  <c r="O9" i="36"/>
  <c r="O8" i="36" s="1"/>
  <c r="B43" i="36"/>
  <c r="C26" i="36"/>
  <c r="C142" i="36" s="1"/>
  <c r="C30" i="36"/>
  <c r="C145" i="36" s="1"/>
  <c r="B7" i="44"/>
  <c r="A8" i="44"/>
  <c r="E7" i="44"/>
  <c r="F7" i="44"/>
  <c r="V9" i="37" l="1"/>
  <c r="V8" i="37" s="1"/>
  <c r="U11" i="37"/>
  <c r="U10" i="37"/>
  <c r="E8" i="44"/>
  <c r="F8" i="44"/>
  <c r="B8" i="44"/>
  <c r="A9" i="44"/>
  <c r="P9" i="36"/>
  <c r="P8" i="36" s="1"/>
  <c r="W9" i="37" l="1"/>
  <c r="W8" i="37" s="1"/>
  <c r="V10" i="37"/>
  <c r="V11" i="37"/>
  <c r="F9" i="44"/>
  <c r="B9" i="44"/>
  <c r="A10" i="44"/>
  <c r="E9" i="44"/>
  <c r="Q9" i="36"/>
  <c r="Q8" i="36" s="1"/>
  <c r="X9" i="37"/>
  <c r="X8" i="37" s="1"/>
  <c r="W10" i="37" l="1"/>
  <c r="W11" i="37"/>
  <c r="E10" i="44"/>
  <c r="F10" i="44"/>
  <c r="B10" i="44"/>
  <c r="A11" i="44"/>
  <c r="R9" i="36"/>
  <c r="R8" i="36" s="1"/>
  <c r="X11" i="37"/>
  <c r="X10" i="37"/>
  <c r="Y9" i="37"/>
  <c r="Y8" i="37" s="1"/>
  <c r="F11" i="44" l="1"/>
  <c r="E11" i="44"/>
  <c r="B11" i="44"/>
  <c r="A12" i="44"/>
  <c r="Y10" i="37"/>
  <c r="Z9" i="37"/>
  <c r="Z8" i="37" s="1"/>
  <c r="Y11" i="37"/>
  <c r="S9" i="36"/>
  <c r="S8" i="36" s="1"/>
  <c r="T9" i="36" l="1"/>
  <c r="T8" i="36" s="1"/>
  <c r="A13" i="44"/>
  <c r="F12" i="44"/>
  <c r="E12" i="44"/>
  <c r="B12" i="44"/>
  <c r="Z10" i="37"/>
  <c r="AA9" i="37"/>
  <c r="AA8" i="37" s="1"/>
  <c r="Z11" i="37"/>
  <c r="U9" i="36" l="1"/>
  <c r="U8" i="36" s="1"/>
  <c r="A14" i="44"/>
  <c r="F13" i="44"/>
  <c r="E13" i="44"/>
  <c r="B13" i="44"/>
  <c r="AB9" i="37"/>
  <c r="AB8" i="37" s="1"/>
  <c r="AA11" i="37"/>
  <c r="AA10" i="37"/>
  <c r="AB11" i="37" l="1"/>
  <c r="AB10" i="37"/>
  <c r="AC9" i="37"/>
  <c r="AC8" i="37" s="1"/>
  <c r="V9" i="36"/>
  <c r="V8" i="36" s="1"/>
  <c r="E14" i="44"/>
  <c r="B14" i="44"/>
  <c r="A15" i="44"/>
  <c r="F14" i="44"/>
  <c r="AC11" i="37" l="1"/>
  <c r="AC10" i="37"/>
  <c r="B15" i="44"/>
  <c r="A16" i="44"/>
  <c r="F15" i="44"/>
  <c r="E15" i="44"/>
  <c r="E16" i="44" l="1"/>
  <c r="A17" i="44"/>
  <c r="F16" i="44"/>
  <c r="B16" i="44"/>
  <c r="F17" i="44" l="1"/>
  <c r="B17" i="44"/>
  <c r="E17" i="44"/>
  <c r="A18" i="44"/>
  <c r="E18" i="44" l="1"/>
  <c r="F18" i="44"/>
  <c r="B18" i="44"/>
  <c r="A19" i="44"/>
  <c r="F19" i="44" l="1"/>
  <c r="A20" i="44"/>
  <c r="E19" i="44"/>
  <c r="B19" i="44"/>
  <c r="A21" i="44" l="1"/>
  <c r="F20" i="44"/>
  <c r="E20" i="44"/>
  <c r="B20" i="44"/>
  <c r="A22" i="44" l="1"/>
  <c r="E21" i="44"/>
  <c r="B21" i="44"/>
  <c r="F21" i="44"/>
  <c r="F22" i="44" l="1"/>
  <c r="E22" i="44"/>
  <c r="B22" i="44"/>
  <c r="A23" i="44"/>
  <c r="B23" i="44" l="1"/>
  <c r="A24" i="44"/>
  <c r="F23" i="44"/>
  <c r="E23" i="44"/>
  <c r="E24" i="44" l="1"/>
  <c r="B24" i="44"/>
  <c r="A25" i="44"/>
  <c r="F24" i="44"/>
  <c r="F25" i="44" l="1"/>
  <c r="B25" i="44"/>
  <c r="E25" i="44"/>
  <c r="A26" i="44"/>
  <c r="E26" i="44" l="1"/>
  <c r="A27" i="44"/>
  <c r="F26" i="44"/>
  <c r="B26" i="44"/>
  <c r="F27" i="44" l="1"/>
  <c r="A28" i="44"/>
  <c r="E27" i="44"/>
  <c r="B27" i="44"/>
  <c r="E28" i="44" l="1"/>
  <c r="B28" i="44"/>
  <c r="A29" i="44"/>
  <c r="F28" i="44"/>
  <c r="A30" i="44" l="1"/>
  <c r="F29" i="44"/>
  <c r="E29" i="44"/>
  <c r="B29" i="44"/>
  <c r="A31" i="44" l="1"/>
  <c r="F30" i="44"/>
  <c r="E30" i="44"/>
  <c r="B30" i="44"/>
  <c r="B31" i="44" l="1"/>
  <c r="A32" i="44"/>
  <c r="F31" i="44"/>
  <c r="E31" i="44"/>
  <c r="E32" i="44" l="1"/>
  <c r="F32" i="44"/>
  <c r="B32" i="44"/>
  <c r="A33" i="44"/>
  <c r="F33" i="44" l="1"/>
  <c r="B33" i="44"/>
  <c r="A34" i="44"/>
  <c r="E33" i="44"/>
  <c r="A35" i="44" l="1"/>
  <c r="E34" i="44"/>
  <c r="F34" i="44"/>
  <c r="B34" i="44"/>
  <c r="A36" i="44" l="1"/>
  <c r="F35" i="44"/>
  <c r="E35" i="44"/>
  <c r="B35" i="44"/>
  <c r="B36" i="44" l="1"/>
  <c r="A37" i="44"/>
  <c r="F36" i="44"/>
  <c r="E36" i="44"/>
  <c r="E37" i="44" l="1"/>
  <c r="B37" i="44"/>
  <c r="F37" i="44"/>
  <c r="A38" i="44"/>
  <c r="F38" i="44" l="1"/>
  <c r="B38" i="44"/>
  <c r="A39" i="44"/>
  <c r="E38" i="44"/>
  <c r="E39" i="44" l="1"/>
  <c r="A40" i="44"/>
  <c r="F39" i="44"/>
  <c r="B39" i="44"/>
  <c r="F40" i="44" l="1"/>
  <c r="E40" i="44"/>
  <c r="B40" i="44"/>
  <c r="A41" i="44"/>
  <c r="E41" i="44" l="1"/>
  <c r="A42" i="44"/>
  <c r="F41" i="44"/>
  <c r="B41" i="44"/>
  <c r="A43" i="44" l="1"/>
  <c r="B42" i="44"/>
  <c r="F42" i="44"/>
  <c r="E42" i="44"/>
  <c r="A44" i="44" l="1"/>
  <c r="F43" i="44"/>
  <c r="E43" i="44"/>
  <c r="B43" i="44"/>
  <c r="B44" i="44" l="1"/>
  <c r="A45" i="44"/>
  <c r="F44" i="44"/>
  <c r="E44" i="44"/>
  <c r="E45" i="44" l="1"/>
  <c r="F45" i="44"/>
  <c r="B45" i="44"/>
  <c r="A46" i="44"/>
  <c r="F46" i="44" l="1"/>
  <c r="B46" i="44"/>
  <c r="A47" i="44"/>
  <c r="E46" i="44"/>
  <c r="E47" i="44" l="1"/>
  <c r="F47" i="44"/>
  <c r="B47" i="44"/>
  <c r="A48" i="44"/>
  <c r="F48" i="44" l="1"/>
  <c r="E48" i="44"/>
  <c r="A49" i="44"/>
  <c r="B48" i="44"/>
  <c r="A50" i="44" l="1"/>
  <c r="F49" i="44"/>
  <c r="E49" i="44"/>
  <c r="B49" i="44"/>
  <c r="A51" i="44" l="1"/>
  <c r="F50" i="44"/>
  <c r="E50" i="44"/>
  <c r="B50" i="44"/>
  <c r="E51" i="44" l="1"/>
  <c r="A52" i="44"/>
  <c r="F51" i="44"/>
  <c r="B51" i="44"/>
  <c r="B52" i="44" l="1"/>
  <c r="A53" i="44"/>
  <c r="F52" i="44"/>
  <c r="E52" i="44"/>
  <c r="E53" i="44" l="1"/>
  <c r="A54" i="44"/>
  <c r="F53" i="44"/>
  <c r="B53" i="44"/>
  <c r="F54" i="44" l="1"/>
  <c r="B54" i="44"/>
  <c r="E54" i="44"/>
  <c r="A55" i="44"/>
  <c r="E55" i="44" l="1"/>
  <c r="F55" i="44"/>
  <c r="B55" i="44"/>
  <c r="A56" i="44"/>
  <c r="F56" i="44" l="1"/>
  <c r="A57" i="44"/>
  <c r="E56" i="44"/>
  <c r="B56" i="44"/>
  <c r="A58" i="44" l="1"/>
  <c r="E57" i="44"/>
  <c r="B57" i="44"/>
  <c r="F57" i="44"/>
  <c r="A59" i="44" l="1"/>
  <c r="E58" i="44"/>
  <c r="F58" i="44"/>
  <c r="B58" i="44"/>
  <c r="E59" i="44" l="1"/>
  <c r="A60" i="44"/>
  <c r="F59" i="44"/>
  <c r="B59" i="44"/>
  <c r="B60" i="44" l="1"/>
  <c r="A61" i="44"/>
  <c r="F60" i="44"/>
  <c r="E60" i="44"/>
  <c r="E61" i="44" l="1"/>
  <c r="B61" i="44"/>
  <c r="A62" i="44"/>
  <c r="F61" i="44"/>
  <c r="F62" i="44" l="1"/>
  <c r="B62" i="44"/>
  <c r="E62" i="44"/>
  <c r="A63" i="44"/>
  <c r="E63" i="44" l="1"/>
  <c r="A64" i="44"/>
  <c r="F63" i="44"/>
  <c r="B63" i="44"/>
  <c r="F64" i="44" l="1"/>
  <c r="A65" i="44"/>
  <c r="E64" i="44"/>
  <c r="B64" i="44"/>
  <c r="E65" i="44" l="1"/>
  <c r="F65" i="44"/>
  <c r="B65" i="44"/>
  <c r="A66" i="44"/>
  <c r="A67" i="44" l="1"/>
  <c r="E66" i="44"/>
  <c r="F66" i="44"/>
  <c r="B66" i="44"/>
  <c r="A68" i="44" l="1"/>
  <c r="B67" i="44"/>
  <c r="F67" i="44"/>
  <c r="E67" i="44"/>
  <c r="B68" i="44" l="1"/>
  <c r="A69" i="44"/>
  <c r="F68" i="44"/>
  <c r="E68" i="44"/>
  <c r="E69" i="44" l="1"/>
  <c r="B69" i="44"/>
  <c r="A70" i="44"/>
  <c r="F69" i="44"/>
  <c r="F70" i="44" l="1"/>
  <c r="B70" i="44"/>
  <c r="A71" i="44"/>
  <c r="E70" i="44"/>
  <c r="E71" i="44" l="1"/>
  <c r="A72" i="44"/>
  <c r="F71" i="44"/>
  <c r="B71" i="44"/>
  <c r="F72" i="44" l="1"/>
  <c r="E72" i="44"/>
  <c r="B72" i="44"/>
  <c r="A73" i="44"/>
  <c r="E73" i="44" l="1"/>
  <c r="F73" i="44"/>
  <c r="B73" i="44"/>
  <c r="A74" i="44"/>
  <c r="A75" i="44" l="1"/>
  <c r="F74" i="44"/>
  <c r="E74" i="44"/>
  <c r="B74" i="44"/>
  <c r="A76" i="44" l="1"/>
  <c r="E75" i="44"/>
  <c r="B75" i="44"/>
  <c r="F75" i="44"/>
  <c r="B76" i="44" l="1"/>
  <c r="A77" i="44"/>
  <c r="F76" i="44"/>
  <c r="E76" i="44"/>
  <c r="E77" i="44" l="1"/>
  <c r="B77" i="44"/>
  <c r="A78" i="44"/>
  <c r="F77" i="44"/>
  <c r="F78" i="44" l="1"/>
  <c r="B78" i="44"/>
  <c r="A79" i="44"/>
  <c r="E78" i="44"/>
  <c r="E79" i="44" l="1"/>
  <c r="F79" i="44"/>
  <c r="A80" i="44"/>
  <c r="B79" i="44"/>
  <c r="F80" i="44" l="1"/>
  <c r="E80" i="44"/>
  <c r="B80" i="44"/>
  <c r="A81" i="44"/>
  <c r="A82" i="44" l="1"/>
  <c r="F81" i="44"/>
  <c r="E81" i="44"/>
  <c r="B81" i="44"/>
  <c r="A83" i="44" l="1"/>
  <c r="B82" i="44"/>
  <c r="F82" i="44"/>
  <c r="E82" i="44"/>
  <c r="E83" i="44" l="1"/>
  <c r="F83" i="44"/>
  <c r="B83" i="44"/>
  <c r="A84" i="44"/>
  <c r="B84" i="44" l="1"/>
  <c r="A85" i="44"/>
  <c r="F84" i="44"/>
  <c r="E84" i="44"/>
  <c r="E85" i="44" l="1"/>
  <c r="F85" i="44"/>
  <c r="B85" i="44"/>
  <c r="A86" i="44"/>
  <c r="F86" i="44" l="1"/>
  <c r="B86" i="44"/>
  <c r="E86" i="44"/>
  <c r="A87" i="44"/>
  <c r="E87" i="44" l="1"/>
  <c r="F87" i="44"/>
  <c r="B87" i="44"/>
  <c r="A88" i="44"/>
  <c r="F88" i="44" l="1"/>
  <c r="A89" i="44"/>
  <c r="E88" i="44"/>
  <c r="B88" i="44"/>
  <c r="A90" i="44" l="1"/>
  <c r="F89" i="44"/>
  <c r="E89" i="44"/>
  <c r="B89" i="44"/>
  <c r="A91" i="44" l="1"/>
  <c r="E90" i="44"/>
  <c r="F90" i="44"/>
  <c r="B90" i="44"/>
  <c r="E91" i="44" l="1"/>
  <c r="A92" i="44"/>
  <c r="F91" i="44"/>
  <c r="B91" i="44"/>
  <c r="B92" i="44" l="1"/>
  <c r="A93" i="44"/>
  <c r="E92" i="44"/>
  <c r="F92" i="44"/>
  <c r="E93" i="44" l="1"/>
  <c r="B93" i="44"/>
  <c r="F93" i="44"/>
  <c r="A94" i="44"/>
  <c r="F94" i="44" l="1"/>
  <c r="B94" i="44"/>
  <c r="E94" i="44"/>
  <c r="A95" i="44"/>
  <c r="E95" i="44" l="1"/>
  <c r="A96" i="44"/>
  <c r="F95" i="44"/>
  <c r="B95" i="44"/>
  <c r="F96" i="44" l="1"/>
  <c r="A97" i="44"/>
  <c r="E96" i="44"/>
  <c r="B96" i="44"/>
  <c r="E97" i="44" l="1"/>
  <c r="B97" i="44"/>
  <c r="A98" i="44"/>
  <c r="F97" i="44"/>
  <c r="A99" i="44" l="1"/>
  <c r="E98" i="44"/>
  <c r="F98" i="44"/>
  <c r="B98" i="44"/>
  <c r="A100" i="44" l="1"/>
  <c r="F99" i="44"/>
  <c r="E99" i="44"/>
  <c r="B99" i="44"/>
  <c r="B100" i="44" l="1"/>
  <c r="A101" i="44"/>
  <c r="F100" i="44"/>
  <c r="E100" i="44"/>
  <c r="E101" i="44" l="1"/>
  <c r="B101" i="44"/>
  <c r="A102" i="44"/>
  <c r="F101" i="44"/>
  <c r="F102" i="44" l="1"/>
  <c r="B102" i="44"/>
  <c r="A103" i="44"/>
  <c r="E102" i="44"/>
  <c r="E103" i="44" l="1"/>
  <c r="B103" i="44"/>
  <c r="A104" i="44"/>
  <c r="F103" i="44"/>
  <c r="F104" i="44" l="1"/>
  <c r="A105" i="44"/>
  <c r="E104" i="44"/>
  <c r="B104" i="44"/>
  <c r="B105" i="44" l="1"/>
  <c r="F105" i="44"/>
  <c r="E105" i="44"/>
  <c r="A106" i="44"/>
  <c r="A107" i="44" l="1"/>
  <c r="F106" i="44"/>
  <c r="E106" i="44"/>
  <c r="B106" i="44"/>
  <c r="B107" i="44" l="1"/>
  <c r="A108" i="44"/>
  <c r="E107" i="44"/>
  <c r="F107" i="44"/>
  <c r="B108" i="44" l="1"/>
  <c r="A109" i="44"/>
  <c r="F108" i="44"/>
  <c r="E108" i="44"/>
  <c r="E109" i="44" l="1"/>
  <c r="F109" i="44"/>
  <c r="B109" i="44"/>
  <c r="A110" i="44"/>
  <c r="F110" i="44" l="1"/>
  <c r="B110" i="44"/>
  <c r="A111" i="44"/>
  <c r="E110" i="44"/>
  <c r="E111" i="44" l="1"/>
  <c r="A112" i="44"/>
  <c r="F111" i="44"/>
  <c r="B111" i="44"/>
  <c r="F112" i="44" l="1"/>
  <c r="B112" i="44"/>
  <c r="E112" i="44"/>
  <c r="A113" i="44"/>
  <c r="F113" i="44" l="1"/>
  <c r="E113" i="44"/>
  <c r="A114" i="44"/>
  <c r="B113" i="44"/>
  <c r="A115" i="44" l="1"/>
  <c r="B114" i="44"/>
  <c r="F114" i="44"/>
  <c r="E114" i="44"/>
  <c r="A116" i="44" l="1"/>
  <c r="F115" i="44"/>
  <c r="E115" i="44"/>
  <c r="B115" i="44"/>
  <c r="B116" i="44" l="1"/>
  <c r="A117" i="44"/>
  <c r="E116" i="44"/>
  <c r="F116" i="44"/>
  <c r="E117" i="44" l="1"/>
  <c r="A118" i="44"/>
  <c r="F117" i="44"/>
  <c r="B117" i="44"/>
  <c r="F118" i="44" l="1"/>
  <c r="B118" i="44"/>
  <c r="A119" i="44"/>
  <c r="E118" i="44"/>
  <c r="E119" i="44" l="1"/>
  <c r="B119" i="44"/>
  <c r="F119" i="44"/>
  <c r="A120" i="44"/>
  <c r="F120" i="44" l="1"/>
  <c r="E120" i="44"/>
  <c r="A121" i="44"/>
  <c r="B120" i="44"/>
  <c r="B121" i="44" l="1"/>
  <c r="A122" i="44"/>
  <c r="F121" i="44"/>
  <c r="E121" i="44"/>
  <c r="A123" i="44" l="1"/>
  <c r="F122" i="44"/>
  <c r="E122" i="44"/>
  <c r="B122" i="44"/>
  <c r="B123" i="44" l="1"/>
  <c r="F123" i="44"/>
  <c r="E123" i="44"/>
  <c r="A124" i="44"/>
  <c r="B124" i="44" l="1"/>
  <c r="A125" i="44"/>
  <c r="F124" i="44"/>
  <c r="E124" i="44"/>
  <c r="E125" i="44" l="1"/>
  <c r="A126" i="44"/>
  <c r="F125" i="44"/>
  <c r="B125" i="44"/>
  <c r="F126" i="44" l="1"/>
  <c r="B126" i="44"/>
  <c r="E126" i="44"/>
  <c r="A127" i="44"/>
  <c r="E127" i="44" l="1"/>
  <c r="F127" i="44"/>
  <c r="A128" i="44"/>
  <c r="B127" i="44"/>
  <c r="F128" i="44" l="1"/>
  <c r="B128" i="44"/>
  <c r="A129" i="44"/>
  <c r="E128" i="44"/>
  <c r="A130" i="44" l="1"/>
  <c r="F129" i="44"/>
  <c r="E129" i="44"/>
  <c r="B129" i="44"/>
  <c r="A131" i="44" l="1"/>
  <c r="B130" i="44"/>
  <c r="F130" i="44"/>
  <c r="E130" i="44"/>
  <c r="F131" i="44" l="1"/>
  <c r="E131" i="44"/>
  <c r="A132" i="44"/>
  <c r="B131" i="44"/>
  <c r="B132" i="44" l="1"/>
  <c r="A133" i="44"/>
  <c r="E132" i="44"/>
  <c r="F132" i="44"/>
  <c r="E133" i="44" l="1"/>
  <c r="F133" i="44"/>
  <c r="B133" i="44"/>
  <c r="A134" i="44"/>
  <c r="F134" i="44" l="1"/>
  <c r="B134" i="44"/>
  <c r="E134" i="44"/>
  <c r="A135" i="44"/>
  <c r="E135" i="44" l="1"/>
  <c r="B135" i="44"/>
  <c r="A136" i="44"/>
  <c r="F135" i="44"/>
  <c r="F136" i="44" l="1"/>
  <c r="A137" i="44"/>
  <c r="E136" i="44"/>
  <c r="B136" i="44"/>
  <c r="B137" i="44" l="1"/>
  <c r="F137" i="44"/>
  <c r="E137" i="44"/>
  <c r="A138" i="44"/>
  <c r="A139" i="44" l="1"/>
  <c r="F138" i="44"/>
  <c r="E138" i="44"/>
  <c r="B138" i="44"/>
  <c r="B139" i="44" l="1"/>
  <c r="A140" i="44"/>
  <c r="F139" i="44"/>
  <c r="E139" i="44"/>
  <c r="B140" i="44" l="1"/>
  <c r="A141" i="44"/>
  <c r="F140" i="44"/>
  <c r="E140" i="44"/>
  <c r="E141" i="44" l="1"/>
  <c r="F141" i="44"/>
  <c r="B141" i="44"/>
  <c r="A142" i="44"/>
  <c r="F142" i="44" l="1"/>
  <c r="B142" i="44"/>
  <c r="A143" i="44"/>
  <c r="E142" i="44"/>
  <c r="E143" i="44" l="1"/>
  <c r="A144" i="44"/>
  <c r="F143" i="44"/>
  <c r="B143" i="44"/>
  <c r="F144" i="44" l="1"/>
  <c r="B144" i="44"/>
  <c r="E144" i="44"/>
  <c r="A145" i="44"/>
  <c r="F145" i="44" l="1"/>
  <c r="E145" i="44"/>
  <c r="A146" i="44"/>
  <c r="B145" i="44"/>
  <c r="A147" i="44" l="1"/>
  <c r="B146" i="44"/>
  <c r="F146" i="44"/>
  <c r="E146" i="44"/>
  <c r="A148" i="44" l="1"/>
  <c r="F147" i="44"/>
  <c r="E147" i="44"/>
  <c r="B147" i="44"/>
  <c r="B148" i="44" l="1"/>
  <c r="A149" i="44"/>
  <c r="E148" i="44"/>
  <c r="F148" i="44"/>
  <c r="E149" i="44" l="1"/>
  <c r="A150" i="44"/>
  <c r="F149" i="44"/>
  <c r="B149" i="44"/>
  <c r="F150" i="44" l="1"/>
  <c r="B150" i="44"/>
  <c r="A151" i="44"/>
  <c r="E150" i="44"/>
  <c r="E151" i="44" l="1"/>
  <c r="B151" i="44"/>
  <c r="F151" i="44"/>
  <c r="A152" i="44"/>
  <c r="F152" i="44" l="1"/>
  <c r="E152" i="44"/>
  <c r="A153" i="44"/>
  <c r="B152" i="44"/>
  <c r="B153" i="44" l="1"/>
  <c r="A154" i="44"/>
  <c r="E153" i="44"/>
  <c r="F153" i="44"/>
  <c r="A155" i="44" l="1"/>
  <c r="F154" i="44"/>
  <c r="E154" i="44"/>
  <c r="B154" i="44"/>
  <c r="B155" i="44" l="1"/>
  <c r="F155" i="44"/>
  <c r="E155" i="44"/>
  <c r="A156" i="44"/>
  <c r="B156" i="44" l="1"/>
  <c r="A157" i="44"/>
  <c r="F156" i="44"/>
  <c r="E156" i="44"/>
  <c r="E157" i="44" l="1"/>
  <c r="A158" i="44"/>
  <c r="F157" i="44"/>
  <c r="B157" i="44"/>
  <c r="F158" i="44" l="1"/>
  <c r="B158" i="44"/>
  <c r="E158" i="44"/>
  <c r="A159" i="44"/>
  <c r="E159" i="44" l="1"/>
  <c r="F159" i="44"/>
  <c r="A160" i="44"/>
  <c r="B159" i="44"/>
  <c r="F160" i="44" l="1"/>
  <c r="B160" i="44"/>
  <c r="A161" i="44"/>
  <c r="E160" i="44"/>
  <c r="A162" i="44" l="1"/>
  <c r="F161" i="44"/>
  <c r="E161" i="44"/>
  <c r="B161" i="44"/>
  <c r="A163" i="44" l="1"/>
  <c r="B162" i="44"/>
  <c r="F162" i="44"/>
  <c r="E162" i="44"/>
  <c r="F163" i="44" l="1"/>
  <c r="E163" i="44"/>
  <c r="A164" i="44"/>
  <c r="B163" i="44"/>
  <c r="B164" i="44" l="1"/>
  <c r="A165" i="44"/>
  <c r="E164" i="44"/>
  <c r="F164" i="44"/>
  <c r="E165" i="44" l="1"/>
  <c r="F165" i="44"/>
  <c r="B165" i="44"/>
  <c r="A166" i="44"/>
  <c r="F166" i="44" l="1"/>
  <c r="B166" i="44"/>
  <c r="E166" i="44"/>
  <c r="A167" i="44"/>
  <c r="E167" i="44" l="1"/>
  <c r="B167" i="44"/>
  <c r="A168" i="44"/>
  <c r="F167" i="44"/>
  <c r="F168" i="44" l="1"/>
  <c r="A169" i="44"/>
  <c r="E168" i="44"/>
  <c r="B168" i="44"/>
  <c r="B169" i="44" l="1"/>
  <c r="F169" i="44"/>
  <c r="E169" i="44"/>
  <c r="A170" i="44"/>
  <c r="A171" i="44" l="1"/>
  <c r="F170" i="44"/>
  <c r="E170" i="44"/>
  <c r="B170" i="44"/>
  <c r="B171" i="44" l="1"/>
  <c r="A172" i="44"/>
  <c r="F171" i="44"/>
  <c r="E171" i="44"/>
  <c r="B172" i="44" l="1"/>
  <c r="A173" i="44"/>
  <c r="F172" i="44"/>
  <c r="E172" i="44"/>
  <c r="E173" i="44" l="1"/>
  <c r="F173" i="44"/>
  <c r="B173" i="44"/>
  <c r="A174" i="44"/>
  <c r="F174" i="44" l="1"/>
  <c r="B174" i="44"/>
  <c r="A175" i="44"/>
  <c r="E174" i="44"/>
  <c r="E175" i="44" l="1"/>
  <c r="A176" i="44"/>
  <c r="F175" i="44"/>
  <c r="B175" i="44"/>
  <c r="F176" i="44" l="1"/>
  <c r="B176" i="44"/>
  <c r="E176" i="44"/>
  <c r="A177" i="44"/>
  <c r="F177" i="44" l="1"/>
  <c r="E177" i="44"/>
  <c r="A178" i="44"/>
  <c r="B177" i="44"/>
  <c r="A179" i="44" l="1"/>
  <c r="B178" i="44"/>
  <c r="F178" i="44"/>
  <c r="E178" i="44"/>
  <c r="A180" i="44" l="1"/>
  <c r="F179" i="44"/>
  <c r="E179" i="44"/>
  <c r="B179" i="44"/>
  <c r="B180" i="44" l="1"/>
  <c r="A181" i="44"/>
  <c r="E180" i="44"/>
  <c r="F180" i="44"/>
  <c r="E181" i="44" l="1"/>
  <c r="A182" i="44"/>
  <c r="F181" i="44"/>
  <c r="B181" i="44"/>
  <c r="F182" i="44" l="1"/>
  <c r="B182" i="44"/>
  <c r="A183" i="44"/>
  <c r="E182" i="44"/>
  <c r="E183" i="44" l="1"/>
  <c r="B183" i="44"/>
  <c r="F183" i="44"/>
  <c r="A184" i="44"/>
  <c r="F184" i="44" l="1"/>
  <c r="E184" i="44"/>
  <c r="A185" i="44"/>
  <c r="B184" i="44"/>
  <c r="B185" i="44" l="1"/>
  <c r="A186" i="44"/>
  <c r="F185" i="44"/>
  <c r="E185" i="44"/>
  <c r="A187" i="44" l="1"/>
  <c r="F186" i="44"/>
  <c r="E186" i="44"/>
  <c r="B186" i="44"/>
  <c r="B187" i="44" l="1"/>
  <c r="F187" i="44"/>
  <c r="E187" i="44"/>
  <c r="A188" i="44"/>
  <c r="B188" i="44" l="1"/>
  <c r="A189" i="44"/>
  <c r="F188" i="44"/>
  <c r="E188" i="44"/>
  <c r="E189" i="44" l="1"/>
  <c r="A190" i="44"/>
  <c r="F189" i="44"/>
  <c r="B189" i="44"/>
  <c r="F190" i="44" l="1"/>
  <c r="B190" i="44"/>
  <c r="E190" i="44"/>
  <c r="A191" i="44"/>
  <c r="E191" i="44" l="1"/>
  <c r="F191" i="44"/>
  <c r="A192" i="44"/>
  <c r="B191" i="44"/>
  <c r="F192" i="44" l="1"/>
  <c r="B192" i="44"/>
  <c r="A193" i="44"/>
  <c r="E192" i="44"/>
  <c r="A194" i="44" l="1"/>
  <c r="F193" i="44"/>
  <c r="E193" i="44"/>
  <c r="B193" i="44"/>
  <c r="A195" i="44" l="1"/>
  <c r="B194" i="44"/>
  <c r="F194" i="44"/>
  <c r="E194" i="44"/>
  <c r="F195" i="44" l="1"/>
  <c r="E195" i="44"/>
  <c r="A196" i="44"/>
  <c r="B195" i="44"/>
  <c r="B196" i="44" l="1"/>
  <c r="A197" i="44"/>
  <c r="E196" i="44"/>
  <c r="F196" i="44"/>
  <c r="E197" i="44" l="1"/>
  <c r="F197" i="44"/>
  <c r="B197" i="44"/>
  <c r="A198" i="44"/>
  <c r="F198" i="44" l="1"/>
  <c r="B198" i="44"/>
  <c r="E198" i="44"/>
  <c r="A199" i="44"/>
  <c r="E199" i="44" l="1"/>
  <c r="B199" i="44"/>
  <c r="A200" i="44"/>
  <c r="F199" i="44"/>
  <c r="F200" i="44" l="1"/>
  <c r="A201" i="44"/>
  <c r="E200" i="44"/>
  <c r="B200" i="44"/>
  <c r="B201" i="44" l="1"/>
  <c r="F201" i="44"/>
  <c r="E201" i="44"/>
  <c r="A202" i="44"/>
  <c r="A203" i="44" l="1"/>
  <c r="F202" i="44"/>
  <c r="E202" i="44"/>
  <c r="B202" i="44"/>
  <c r="B203" i="44" l="1"/>
  <c r="A204" i="44"/>
  <c r="F203" i="44"/>
  <c r="E203" i="44"/>
  <c r="B204" i="44" l="1"/>
  <c r="A205" i="44"/>
  <c r="F204" i="44"/>
  <c r="E204" i="44"/>
  <c r="E205" i="44" l="1"/>
  <c r="F205" i="44"/>
  <c r="B205" i="44"/>
  <c r="A206" i="44"/>
  <c r="F206" i="44" l="1"/>
  <c r="B206" i="44"/>
  <c r="A207" i="44"/>
  <c r="E206" i="44"/>
  <c r="E207" i="44" l="1"/>
  <c r="A208" i="44"/>
  <c r="F207" i="44"/>
  <c r="B207" i="44"/>
  <c r="N206" i="36" l="1"/>
  <c r="T206" i="36"/>
  <c r="Q206" i="36"/>
  <c r="O206" i="36"/>
  <c r="P206" i="36"/>
  <c r="U206" i="36"/>
  <c r="V206" i="36"/>
  <c r="M206" i="36"/>
  <c r="R206" i="36"/>
  <c r="F208" i="44"/>
  <c r="B208" i="44"/>
  <c r="A209" i="44"/>
  <c r="E208" i="44"/>
  <c r="S206" i="36"/>
  <c r="Q205" i="36" l="1"/>
  <c r="S205" i="36"/>
  <c r="U205" i="36"/>
  <c r="V205" i="36"/>
  <c r="A210" i="44"/>
  <c r="F209" i="44"/>
  <c r="E209" i="44"/>
  <c r="B209" i="44"/>
  <c r="N205" i="36"/>
  <c r="O205" i="36"/>
  <c r="M205" i="36"/>
  <c r="R205" i="36"/>
  <c r="P205" i="36"/>
  <c r="T205" i="36"/>
  <c r="E210" i="44" l="1"/>
  <c r="B210" i="44"/>
  <c r="A211" i="44"/>
  <c r="F210" i="44"/>
  <c r="F211" i="44" l="1"/>
  <c r="B211" i="44"/>
  <c r="E211" i="44"/>
  <c r="A212" i="44"/>
  <c r="E212" i="44" l="1"/>
  <c r="A213" i="44"/>
  <c r="B212" i="44"/>
  <c r="F212" i="44"/>
  <c r="D19" i="27" l="1"/>
  <c r="D18" i="27"/>
  <c r="F213" i="44"/>
  <c r="A214" i="44"/>
  <c r="E213" i="44"/>
  <c r="B213" i="44"/>
  <c r="T133" i="37" l="1"/>
  <c r="E214" i="44"/>
  <c r="F214" i="44"/>
  <c r="A215" i="44"/>
  <c r="B214" i="44"/>
  <c r="T136" i="37"/>
  <c r="T137" i="37"/>
  <c r="E19" i="27"/>
  <c r="E18" i="27"/>
  <c r="U133" i="37" l="1"/>
  <c r="F19" i="27"/>
  <c r="F18" i="27"/>
  <c r="U137" i="37"/>
  <c r="A216" i="44"/>
  <c r="E215" i="44"/>
  <c r="F215" i="44"/>
  <c r="B215" i="44"/>
  <c r="U136" i="37"/>
  <c r="V133" i="37" l="1"/>
  <c r="G18" i="27"/>
  <c r="G19" i="27"/>
  <c r="V137" i="37"/>
  <c r="A217" i="44"/>
  <c r="B216" i="44"/>
  <c r="F216" i="44"/>
  <c r="E216" i="44"/>
  <c r="V136" i="37"/>
  <c r="H19" i="27" l="1"/>
  <c r="H18" i="27"/>
  <c r="W137" i="37"/>
  <c r="W136" i="37"/>
  <c r="W133" i="37"/>
  <c r="B217" i="44"/>
  <c r="A218" i="44"/>
  <c r="F217" i="44"/>
  <c r="E217" i="44"/>
  <c r="X137" i="37" l="1"/>
  <c r="X133" i="37"/>
  <c r="X136" i="37"/>
  <c r="E218" i="44"/>
  <c r="B218" i="44"/>
  <c r="F218" i="44"/>
  <c r="A219" i="44"/>
  <c r="F219" i="44" l="1"/>
  <c r="B219" i="44"/>
  <c r="A220" i="44"/>
  <c r="E219" i="44"/>
  <c r="Y136" i="37"/>
  <c r="Y133" i="37"/>
  <c r="Y137" i="37"/>
  <c r="Z137" i="37" l="1"/>
  <c r="Z133" i="37"/>
  <c r="Z136" i="37"/>
  <c r="E220" i="44"/>
  <c r="A221" i="44"/>
  <c r="F220" i="44"/>
  <c r="B220" i="44"/>
  <c r="AA133" i="37" l="1"/>
  <c r="AA137" i="37"/>
  <c r="AA136" i="37"/>
  <c r="F221" i="44"/>
  <c r="E221" i="44"/>
  <c r="B221" i="44"/>
  <c r="A222" i="44"/>
  <c r="AB133" i="37" l="1"/>
  <c r="AB136" i="37"/>
  <c r="E222" i="44"/>
  <c r="A223" i="44"/>
  <c r="F222" i="44"/>
  <c r="B222" i="44"/>
  <c r="AB137" i="37"/>
  <c r="AC136" i="37" l="1"/>
  <c r="A224" i="44"/>
  <c r="F223" i="44"/>
  <c r="E223" i="44"/>
  <c r="B223" i="44"/>
  <c r="AC133" i="37"/>
  <c r="AC137" i="37"/>
  <c r="A225" i="44" l="1"/>
  <c r="E224" i="44"/>
  <c r="B224" i="44"/>
  <c r="F224" i="44"/>
  <c r="B225" i="44" l="1"/>
  <c r="A226" i="44"/>
  <c r="F225" i="44"/>
  <c r="E225" i="44"/>
  <c r="E226" i="44" l="1"/>
  <c r="B226" i="44"/>
  <c r="A227" i="44"/>
  <c r="F226" i="44"/>
  <c r="F227" i="44" l="1"/>
  <c r="B227" i="44"/>
  <c r="A228" i="44"/>
  <c r="E227" i="44"/>
  <c r="E228" i="44" l="1"/>
  <c r="F228" i="44"/>
  <c r="B228" i="44"/>
  <c r="A229" i="44"/>
  <c r="F229" i="44" l="1"/>
  <c r="E229" i="44"/>
  <c r="A230" i="44"/>
  <c r="B229" i="44"/>
  <c r="A231" i="44" l="1"/>
  <c r="E230" i="44"/>
  <c r="B230" i="44"/>
  <c r="F230" i="44"/>
  <c r="A232" i="44" l="1"/>
  <c r="B231" i="44"/>
  <c r="F231" i="44"/>
  <c r="E231" i="44"/>
  <c r="E232" i="44" l="1"/>
  <c r="A233" i="44"/>
  <c r="F232" i="44"/>
  <c r="B232" i="44"/>
  <c r="B233" i="44" l="1"/>
  <c r="A234" i="44"/>
  <c r="F233" i="44"/>
  <c r="E233" i="44"/>
  <c r="E234" i="44" l="1"/>
  <c r="F234" i="44"/>
  <c r="A235" i="44"/>
  <c r="B234" i="44"/>
  <c r="F235" i="44" l="1"/>
  <c r="B235" i="44"/>
  <c r="E235" i="44"/>
  <c r="A236" i="44"/>
  <c r="E236" i="44" l="1"/>
  <c r="F236" i="44"/>
  <c r="B236" i="44"/>
  <c r="A237" i="44"/>
  <c r="F237" i="44" l="1"/>
  <c r="A238" i="44"/>
  <c r="B237" i="44"/>
  <c r="E237" i="44"/>
  <c r="A239" i="44" l="1"/>
  <c r="F238" i="44"/>
  <c r="E238" i="44"/>
  <c r="B238" i="44"/>
  <c r="A240" i="44" l="1"/>
  <c r="E239" i="44"/>
  <c r="F239" i="44"/>
  <c r="B239" i="44"/>
  <c r="E240" i="44" l="1"/>
  <c r="A241" i="44"/>
  <c r="F240" i="44"/>
  <c r="B240" i="44"/>
  <c r="B241" i="44" l="1"/>
  <c r="A242" i="44"/>
  <c r="E241" i="44"/>
  <c r="F241" i="44"/>
  <c r="E242" i="44" l="1"/>
  <c r="B242" i="44"/>
  <c r="A243" i="44"/>
  <c r="F242" i="44"/>
  <c r="F243" i="44" l="1"/>
  <c r="B243" i="44"/>
  <c r="E243" i="44"/>
  <c r="A244" i="44"/>
  <c r="E244" i="44" l="1"/>
  <c r="A245" i="44"/>
  <c r="F244" i="44"/>
  <c r="B244" i="44"/>
  <c r="F245" i="44" l="1"/>
  <c r="A246" i="44"/>
  <c r="E245" i="44"/>
  <c r="B245" i="44"/>
  <c r="E246" i="44" l="1"/>
  <c r="B246" i="44"/>
  <c r="A247" i="44"/>
  <c r="F246" i="44"/>
  <c r="A248" i="44" l="1"/>
  <c r="E247" i="44"/>
  <c r="F247" i="44"/>
  <c r="B247" i="44"/>
  <c r="A249" i="44" l="1"/>
  <c r="F248" i="44"/>
  <c r="E248" i="44"/>
  <c r="B248" i="44"/>
  <c r="B249" i="44" l="1"/>
  <c r="A250" i="44"/>
  <c r="F249" i="44"/>
  <c r="E249" i="44"/>
  <c r="E250" i="44" l="1"/>
  <c r="B250" i="44"/>
  <c r="A251" i="44"/>
  <c r="F250" i="44"/>
  <c r="F251" i="44" l="1"/>
  <c r="B251" i="44"/>
  <c r="A252" i="44"/>
  <c r="E251" i="44"/>
  <c r="E252" i="44" l="1"/>
  <c r="A253" i="44"/>
  <c r="F252" i="44"/>
  <c r="B252" i="44"/>
  <c r="F253" i="44" l="1"/>
  <c r="E253" i="44"/>
  <c r="B253" i="44"/>
  <c r="A254" i="44"/>
  <c r="E254" i="44" l="1"/>
  <c r="F254" i="44"/>
  <c r="B254" i="44"/>
  <c r="A255" i="44"/>
  <c r="A256" i="44" l="1"/>
  <c r="B255" i="44"/>
  <c r="E255" i="44"/>
  <c r="F255" i="44"/>
  <c r="A257" i="44" l="1"/>
  <c r="F256" i="44"/>
  <c r="E256" i="44"/>
  <c r="B256" i="44"/>
  <c r="B257" i="44" l="1"/>
  <c r="A258" i="44"/>
  <c r="F257" i="44"/>
  <c r="E257" i="44"/>
  <c r="E258" i="44" l="1"/>
  <c r="F258" i="44"/>
  <c r="B258" i="44"/>
  <c r="A259" i="44"/>
  <c r="F259" i="44" l="1"/>
  <c r="B259" i="44"/>
  <c r="A260" i="44"/>
  <c r="E259" i="44"/>
  <c r="E260" i="44" l="1"/>
  <c r="F260" i="44"/>
  <c r="A261" i="44"/>
  <c r="B260" i="44"/>
  <c r="F261" i="44" l="1"/>
  <c r="E261" i="44"/>
  <c r="B261" i="44"/>
  <c r="A262" i="44"/>
  <c r="A263" i="44" l="1"/>
  <c r="F262" i="44"/>
  <c r="E262" i="44"/>
  <c r="B262" i="44"/>
  <c r="A264" i="44" l="1"/>
  <c r="F263" i="44"/>
  <c r="E263" i="44"/>
  <c r="B263" i="44"/>
  <c r="E264" i="44" l="1"/>
  <c r="B264" i="44"/>
  <c r="F264" i="44"/>
  <c r="A265" i="44"/>
  <c r="B265" i="44" l="1"/>
  <c r="A266" i="44"/>
  <c r="F265" i="44"/>
  <c r="E265" i="44"/>
  <c r="E266" i="44" l="1"/>
  <c r="F266" i="44"/>
  <c r="A267" i="44"/>
  <c r="B266" i="44"/>
  <c r="F267" i="44" l="1"/>
  <c r="B267" i="44"/>
  <c r="E267" i="44"/>
  <c r="A268" i="44"/>
  <c r="E268" i="44" l="1"/>
  <c r="B268" i="44"/>
  <c r="F268" i="44"/>
  <c r="A269" i="44"/>
  <c r="F269" i="44" l="1"/>
  <c r="B269" i="44"/>
  <c r="A270" i="44"/>
  <c r="E269" i="44"/>
  <c r="F270" i="44" l="1"/>
  <c r="A271" i="44"/>
  <c r="B270" i="44"/>
  <c r="E270" i="44"/>
  <c r="A272" i="44" l="1"/>
  <c r="E271" i="44"/>
  <c r="B271" i="44"/>
  <c r="F271" i="44"/>
  <c r="B272" i="44" l="1"/>
  <c r="F272" i="44"/>
  <c r="E272" i="44"/>
  <c r="A273" i="44"/>
  <c r="B273" i="44" l="1"/>
  <c r="A274" i="44"/>
  <c r="A275" i="44" l="1"/>
  <c r="B274" i="44"/>
  <c r="B275" i="44" l="1"/>
  <c r="A276" i="44"/>
  <c r="B276" i="44" l="1"/>
  <c r="A277" i="44"/>
  <c r="A278" i="44" l="1"/>
  <c r="B277" i="44"/>
  <c r="B278" i="44" l="1"/>
  <c r="A279" i="44"/>
  <c r="A280" i="44" l="1"/>
  <c r="B279" i="44"/>
  <c r="H279" i="44"/>
  <c r="G279" i="44"/>
  <c r="I279" i="44" s="1"/>
  <c r="G280" i="44" l="1"/>
  <c r="I280" i="44" s="1"/>
  <c r="A281" i="44"/>
  <c r="H280" i="44"/>
  <c r="B280" i="44"/>
  <c r="B281" i="44" l="1"/>
  <c r="A282" i="44"/>
  <c r="G281" i="44"/>
  <c r="I281" i="44" s="1"/>
  <c r="H281" i="44"/>
  <c r="G282" i="44" l="1"/>
  <c r="I282" i="44" s="1"/>
  <c r="B282" i="44"/>
  <c r="H282" i="44"/>
  <c r="A283" i="44"/>
  <c r="H283" i="44" l="1"/>
  <c r="B283" i="44"/>
  <c r="G283" i="44"/>
  <c r="I283" i="44" s="1"/>
  <c r="A284" i="44"/>
  <c r="G284" i="44" l="1"/>
  <c r="I284" i="44" s="1"/>
  <c r="B284" i="44"/>
  <c r="A285" i="44"/>
  <c r="H284" i="44"/>
  <c r="H285" i="44" l="1"/>
  <c r="B285" i="44"/>
  <c r="G285" i="44"/>
  <c r="I285" i="44" s="1"/>
  <c r="A286" i="44"/>
  <c r="G286" i="44" l="1"/>
  <c r="I286" i="44" s="1"/>
  <c r="A287" i="44"/>
  <c r="H286" i="44"/>
  <c r="B286" i="44"/>
  <c r="A288" i="44" l="1"/>
  <c r="G287" i="44"/>
  <c r="I287" i="44" s="1"/>
  <c r="B287" i="44"/>
  <c r="H287" i="44"/>
  <c r="G288" i="44" l="1"/>
  <c r="I288" i="44" s="1"/>
  <c r="H288" i="44"/>
  <c r="A289" i="44"/>
  <c r="B288" i="44"/>
  <c r="B289" i="44" l="1"/>
  <c r="A290" i="44"/>
  <c r="H289" i="44"/>
  <c r="G289" i="44"/>
  <c r="I289" i="44" s="1"/>
  <c r="G290" i="44" l="1"/>
  <c r="I290" i="44" s="1"/>
  <c r="H290" i="44"/>
  <c r="B290" i="44"/>
  <c r="A291" i="44"/>
  <c r="H291" i="44" l="1"/>
  <c r="B291" i="44"/>
  <c r="G291" i="44"/>
  <c r="I291" i="44" s="1"/>
  <c r="A292" i="44"/>
  <c r="G292" i="44" l="1"/>
  <c r="I292" i="44" s="1"/>
  <c r="A293" i="44"/>
  <c r="H292" i="44"/>
  <c r="B292" i="44"/>
  <c r="B293" i="44" l="1"/>
  <c r="H293" i="44"/>
  <c r="G293" i="44"/>
  <c r="I293" i="44" s="1"/>
  <c r="A294" i="44"/>
  <c r="G294" i="44" l="1"/>
  <c r="I294" i="44" s="1"/>
  <c r="B294" i="44"/>
  <c r="A295" i="44"/>
  <c r="H294" i="44"/>
  <c r="H295" i="44" l="1"/>
  <c r="A296" i="44"/>
  <c r="G295" i="44"/>
  <c r="I295" i="44" s="1"/>
  <c r="B295" i="44"/>
  <c r="A297" i="44" l="1"/>
  <c r="H296" i="44"/>
  <c r="G296" i="44"/>
  <c r="I296" i="44" s="1"/>
  <c r="B296" i="44"/>
  <c r="B297" i="44" l="1"/>
  <c r="G297" i="44"/>
  <c r="I297" i="44" s="1"/>
  <c r="H297" i="44"/>
  <c r="A298" i="44"/>
  <c r="G298" i="44" l="1"/>
  <c r="I298" i="44" s="1"/>
  <c r="H298" i="44"/>
  <c r="A299" i="44"/>
  <c r="B298" i="44"/>
  <c r="A300" i="44" l="1"/>
  <c r="H299" i="44"/>
  <c r="B299" i="44"/>
  <c r="G299" i="44"/>
  <c r="I299" i="44" s="1"/>
  <c r="G300" i="44" l="1"/>
  <c r="I300" i="44" s="1"/>
  <c r="A301" i="44"/>
  <c r="H300" i="44"/>
  <c r="B300" i="44"/>
  <c r="B301" i="44" l="1"/>
  <c r="H301" i="44"/>
  <c r="A302" i="44"/>
  <c r="G301" i="44"/>
  <c r="I301" i="44" s="1"/>
  <c r="G302" i="44" l="1"/>
  <c r="I302" i="44" s="1"/>
  <c r="A303" i="44"/>
  <c r="B302" i="44"/>
  <c r="H302" i="44"/>
  <c r="H303" i="44" l="1"/>
  <c r="A304" i="44"/>
  <c r="G303" i="44"/>
  <c r="I303" i="44" s="1"/>
  <c r="B303" i="44"/>
  <c r="G304" i="44" l="1"/>
  <c r="I304" i="44" s="1"/>
  <c r="A305" i="44"/>
  <c r="B304" i="44"/>
  <c r="H304" i="44"/>
  <c r="H305" i="44" l="1"/>
  <c r="B305" i="44"/>
  <c r="A306" i="44"/>
  <c r="G305" i="44"/>
  <c r="I305" i="44" s="1"/>
  <c r="G306" i="44" l="1"/>
  <c r="I306" i="44" s="1"/>
  <c r="B306" i="44"/>
  <c r="A307" i="44"/>
  <c r="H306" i="44"/>
  <c r="A308" i="44" l="1"/>
  <c r="H307" i="44"/>
  <c r="B307" i="44"/>
  <c r="G307" i="44"/>
  <c r="I307" i="44" s="1"/>
  <c r="G308" i="44" l="1"/>
  <c r="I308" i="44" s="1"/>
  <c r="A309" i="44"/>
  <c r="H308" i="44"/>
  <c r="B308" i="44"/>
  <c r="B309" i="44" l="1"/>
  <c r="A310" i="44"/>
  <c r="H309" i="44"/>
  <c r="G309" i="44"/>
  <c r="I309" i="44" s="1"/>
  <c r="G310" i="44" l="1"/>
  <c r="I310" i="44" s="1"/>
  <c r="B310" i="44"/>
  <c r="H310" i="44"/>
  <c r="A311" i="44"/>
  <c r="H311" i="44" l="1"/>
  <c r="B311" i="44"/>
  <c r="A312" i="44"/>
  <c r="G311" i="44"/>
  <c r="I311" i="44" s="1"/>
  <c r="G312" i="44" l="1"/>
  <c r="I312" i="44" s="1"/>
  <c r="H312" i="44"/>
  <c r="B312" i="44"/>
  <c r="A313" i="44"/>
  <c r="N210" i="36" l="1"/>
  <c r="M211" i="36"/>
  <c r="M212" i="36"/>
  <c r="M210" i="36"/>
  <c r="O212" i="36"/>
  <c r="O210" i="36"/>
  <c r="N212" i="36"/>
  <c r="N43" i="36"/>
  <c r="N42" i="36"/>
  <c r="N44" i="36"/>
  <c r="N46" i="36"/>
  <c r="N45" i="36"/>
  <c r="N81" i="36"/>
  <c r="N82" i="36" s="1"/>
  <c r="N87" i="36" s="1"/>
  <c r="N91" i="36" s="1"/>
  <c r="N48" i="36"/>
  <c r="O211" i="36"/>
  <c r="O46" i="36"/>
  <c r="O44" i="36"/>
  <c r="O45" i="36"/>
  <c r="O43" i="36"/>
  <c r="O81" i="36"/>
  <c r="O82" i="36" s="1"/>
  <c r="O87" i="36" s="1"/>
  <c r="O91" i="36" s="1"/>
  <c r="O48" i="36"/>
  <c r="O42" i="36"/>
  <c r="M81" i="36"/>
  <c r="M82" i="36" s="1"/>
  <c r="M87" i="36" s="1"/>
  <c r="M91" i="36" s="1"/>
  <c r="M48" i="36"/>
  <c r="M42" i="36"/>
  <c r="M46" i="36"/>
  <c r="M45" i="36"/>
  <c r="M44" i="36"/>
  <c r="M43" i="36"/>
  <c r="N211" i="36"/>
  <c r="H313" i="44"/>
  <c r="B313" i="44"/>
  <c r="A314" i="44"/>
  <c r="G313" i="44"/>
  <c r="I313" i="44" s="1"/>
  <c r="N47" i="36" l="1"/>
  <c r="M208" i="36"/>
  <c r="O208" i="36"/>
  <c r="O209" i="36"/>
  <c r="M202" i="36"/>
  <c r="M47" i="36"/>
  <c r="M59" i="36" s="1"/>
  <c r="N208" i="36"/>
  <c r="N209" i="36"/>
  <c r="O202" i="36"/>
  <c r="N202" i="36"/>
  <c r="M209" i="36"/>
  <c r="O207" i="36"/>
  <c r="O191" i="36"/>
  <c r="N207" i="36"/>
  <c r="N191" i="36"/>
  <c r="G314" i="44"/>
  <c r="I314" i="44" s="1"/>
  <c r="B314" i="44"/>
  <c r="H314" i="44"/>
  <c r="A315" i="44"/>
  <c r="M207" i="36"/>
  <c r="M191" i="36"/>
  <c r="O47" i="36"/>
  <c r="N59" i="36" l="1"/>
  <c r="N75" i="36" s="1"/>
  <c r="N90" i="36" s="1"/>
  <c r="N92" i="36" s="1"/>
  <c r="M75" i="36"/>
  <c r="M90" i="36" s="1"/>
  <c r="M92" i="36" s="1"/>
  <c r="O59" i="36"/>
  <c r="O75" i="36" s="1"/>
  <c r="O90" i="36" s="1"/>
  <c r="O92" i="36" s="1"/>
  <c r="N213" i="36"/>
  <c r="N22" i="36" s="1"/>
  <c r="O213" i="36"/>
  <c r="O22" i="36" s="1"/>
  <c r="M213" i="36"/>
  <c r="M22" i="36" s="1"/>
  <c r="A316" i="44"/>
  <c r="H315" i="44"/>
  <c r="B315" i="44"/>
  <c r="G315" i="44"/>
  <c r="I315" i="44" s="1"/>
  <c r="F9" i="17" l="1"/>
  <c r="O99" i="36"/>
  <c r="E9" i="17"/>
  <c r="N99" i="36"/>
  <c r="D9" i="17"/>
  <c r="M99" i="36"/>
  <c r="A317" i="44"/>
  <c r="G316" i="44"/>
  <c r="I316" i="44" s="1"/>
  <c r="H316" i="44"/>
  <c r="B316" i="44"/>
  <c r="A318" i="44" l="1"/>
  <c r="H317" i="44"/>
  <c r="B317" i="44"/>
  <c r="G317" i="44"/>
  <c r="I317" i="44" s="1"/>
  <c r="B318" i="44" l="1"/>
  <c r="G318" i="44"/>
  <c r="I318" i="44" s="1"/>
  <c r="A319" i="44"/>
  <c r="H318" i="44"/>
  <c r="G319" i="44" l="1"/>
  <c r="I319" i="44" s="1"/>
  <c r="B319" i="44"/>
  <c r="A320" i="44"/>
  <c r="H319" i="44"/>
  <c r="H320" i="44" l="1"/>
  <c r="G320" i="44"/>
  <c r="I320" i="44" s="1"/>
  <c r="B320" i="44"/>
  <c r="A321" i="44"/>
  <c r="H321" i="44" l="1"/>
  <c r="A322" i="44"/>
  <c r="B321" i="44"/>
  <c r="G321" i="44"/>
  <c r="I321" i="44" s="1"/>
  <c r="G322" i="44" l="1"/>
  <c r="I322" i="44" s="1"/>
  <c r="H322" i="44"/>
  <c r="A323" i="44"/>
  <c r="B322" i="44"/>
  <c r="H323" i="44" l="1"/>
  <c r="B323" i="44"/>
  <c r="A324" i="44"/>
  <c r="G323" i="44"/>
  <c r="I323" i="44" s="1"/>
  <c r="A325" i="44" l="1"/>
  <c r="G324" i="44"/>
  <c r="I324" i="44" s="1"/>
  <c r="H324" i="44"/>
  <c r="B324" i="44"/>
  <c r="A326" i="44" l="1"/>
  <c r="B325" i="44"/>
  <c r="H325" i="44"/>
  <c r="G325" i="44"/>
  <c r="I325" i="44" s="1"/>
  <c r="B326" i="44" l="1"/>
  <c r="G326" i="44"/>
  <c r="I326" i="44" s="1"/>
  <c r="H326" i="44"/>
  <c r="A327" i="44"/>
  <c r="G327" i="44" l="1"/>
  <c r="I327" i="44" s="1"/>
  <c r="B327" i="44"/>
  <c r="A328" i="44"/>
  <c r="H327" i="44"/>
  <c r="H328" i="44" l="1"/>
  <c r="G328" i="44"/>
  <c r="I328" i="44" s="1"/>
  <c r="A329" i="44"/>
  <c r="B328" i="44"/>
  <c r="H329" i="44" l="1"/>
  <c r="B329" i="44"/>
  <c r="A330" i="44"/>
  <c r="G329" i="44"/>
  <c r="I329" i="44" s="1"/>
  <c r="H330" i="44" l="1"/>
  <c r="G330" i="44"/>
  <c r="I330" i="44" s="1"/>
  <c r="B330" i="44"/>
  <c r="A331" i="44"/>
  <c r="G331" i="44" l="1"/>
  <c r="I331" i="44" s="1"/>
  <c r="B331" i="44"/>
  <c r="A332" i="44"/>
  <c r="H331" i="44"/>
  <c r="A333" i="44" l="1"/>
  <c r="G332" i="44"/>
  <c r="I332" i="44" s="1"/>
  <c r="B332" i="44"/>
  <c r="H332" i="44"/>
  <c r="A334" i="44" l="1"/>
  <c r="H333" i="44"/>
  <c r="B333" i="44"/>
  <c r="G333" i="44"/>
  <c r="I333" i="44" s="1"/>
  <c r="B334" i="44" l="1"/>
  <c r="H334" i="44"/>
  <c r="G334" i="44"/>
  <c r="I334" i="44" s="1"/>
  <c r="A335" i="44"/>
  <c r="G335" i="44" l="1"/>
  <c r="I335" i="44" s="1"/>
  <c r="B335" i="44"/>
  <c r="H335" i="44"/>
  <c r="A336" i="44"/>
  <c r="H336" i="44" l="1"/>
  <c r="G336" i="44"/>
  <c r="I336" i="44" s="1"/>
  <c r="B336" i="44"/>
  <c r="A337" i="44"/>
  <c r="H337" i="44" l="1"/>
  <c r="G337" i="44"/>
  <c r="I337" i="44" s="1"/>
  <c r="B337" i="44"/>
  <c r="A338" i="44"/>
  <c r="A339" i="44" l="1"/>
  <c r="G338" i="44"/>
  <c r="I338" i="44" s="1"/>
  <c r="B338" i="44"/>
  <c r="H338" i="44"/>
  <c r="A340" i="44" l="1"/>
  <c r="H339" i="44"/>
  <c r="B339" i="44"/>
  <c r="G339" i="44"/>
  <c r="I339" i="44" s="1"/>
  <c r="A341" i="44" l="1"/>
  <c r="H340" i="44"/>
  <c r="G340" i="44"/>
  <c r="I340" i="44" s="1"/>
  <c r="B340" i="44"/>
  <c r="A342" i="44" l="1"/>
  <c r="H341" i="44"/>
  <c r="G341" i="44"/>
  <c r="I341" i="44" s="1"/>
  <c r="B341" i="44"/>
  <c r="B342" i="44" l="1"/>
  <c r="G342" i="44"/>
  <c r="I342" i="44" s="1"/>
  <c r="H342" i="44"/>
  <c r="A343" i="44"/>
  <c r="G343" i="44" l="1"/>
  <c r="I343" i="44" s="1"/>
  <c r="B343" i="44"/>
  <c r="H343" i="44"/>
  <c r="A344" i="44"/>
  <c r="H344" i="44" l="1"/>
  <c r="G344" i="44"/>
  <c r="I344" i="44" s="1"/>
  <c r="A345" i="44"/>
  <c r="B344" i="44"/>
  <c r="H345" i="44" l="1"/>
  <c r="A346" i="44"/>
  <c r="B345" i="44"/>
  <c r="G345" i="44"/>
  <c r="I345" i="44" s="1"/>
  <c r="H346" i="44" l="1"/>
  <c r="G346" i="44"/>
  <c r="I346" i="44" s="1"/>
  <c r="B346" i="44"/>
  <c r="A347" i="44"/>
  <c r="A348" i="44" l="1"/>
  <c r="H347" i="44"/>
  <c r="G347" i="44"/>
  <c r="I347" i="44" s="1"/>
  <c r="B347" i="44"/>
  <c r="A349" i="44" l="1"/>
  <c r="B348" i="44"/>
  <c r="G348" i="44"/>
  <c r="I348" i="44" s="1"/>
  <c r="H348" i="44"/>
  <c r="A350" i="44" l="1"/>
  <c r="H349" i="44"/>
  <c r="B349" i="44"/>
  <c r="G349" i="44"/>
  <c r="I349" i="44" s="1"/>
  <c r="B350" i="44" l="1"/>
  <c r="A351" i="44"/>
  <c r="H350" i="44"/>
  <c r="G350" i="44"/>
  <c r="I350" i="44" s="1"/>
  <c r="G351" i="44" l="1"/>
  <c r="I351" i="44" s="1"/>
  <c r="B351" i="44"/>
  <c r="A352" i="44"/>
  <c r="H351" i="44"/>
  <c r="H352" i="44" l="1"/>
  <c r="G352" i="44"/>
  <c r="I352" i="44" s="1"/>
  <c r="B352" i="44"/>
  <c r="A353" i="44"/>
  <c r="H353" i="44" l="1"/>
  <c r="A354" i="44"/>
  <c r="G353" i="44"/>
  <c r="I353" i="44" s="1"/>
  <c r="B353" i="44"/>
  <c r="B354" i="44" l="1"/>
  <c r="A355" i="44"/>
  <c r="G354" i="44"/>
  <c r="I354" i="44" s="1"/>
  <c r="H354" i="44"/>
  <c r="H355" i="44" l="1"/>
  <c r="B355" i="44"/>
  <c r="A356" i="44"/>
  <c r="G355" i="44"/>
  <c r="I355" i="44" s="1"/>
  <c r="A357" i="44" l="1"/>
  <c r="H356" i="44"/>
  <c r="G356" i="44"/>
  <c r="I356" i="44" s="1"/>
  <c r="B356" i="44"/>
  <c r="A358" i="44" l="1"/>
  <c r="G357" i="44"/>
  <c r="I357" i="44" s="1"/>
  <c r="B357" i="44"/>
  <c r="H357" i="44"/>
  <c r="B358" i="44" l="1"/>
  <c r="G358" i="44"/>
  <c r="I358" i="44" s="1"/>
  <c r="H358" i="44"/>
  <c r="A359" i="44"/>
  <c r="G359" i="44" l="1"/>
  <c r="I359" i="44" s="1"/>
  <c r="B359" i="44"/>
  <c r="A360" i="44"/>
  <c r="H359" i="44"/>
  <c r="H360" i="44" l="1"/>
  <c r="G360" i="44"/>
  <c r="I360" i="44" s="1"/>
  <c r="B360" i="44"/>
  <c r="A361" i="44"/>
  <c r="H361" i="44" l="1"/>
  <c r="B361" i="44"/>
  <c r="A362" i="44"/>
  <c r="G361" i="44"/>
  <c r="I361" i="44" s="1"/>
  <c r="H362" i="44" l="1"/>
  <c r="G362" i="44"/>
  <c r="I362" i="44" s="1"/>
  <c r="B362" i="44"/>
  <c r="A363" i="44"/>
  <c r="G363" i="44" l="1"/>
  <c r="I363" i="44" s="1"/>
  <c r="B363" i="44"/>
  <c r="A364" i="44"/>
  <c r="H363" i="44"/>
  <c r="Q211" i="36" l="1"/>
  <c r="P210" i="36"/>
  <c r="S212" i="36"/>
  <c r="Q212" i="36"/>
  <c r="R210" i="36"/>
  <c r="S211" i="36"/>
  <c r="P212" i="36"/>
  <c r="S210" i="36"/>
  <c r="R211" i="36"/>
  <c r="P211" i="36"/>
  <c r="R212" i="36"/>
  <c r="Q43" i="36"/>
  <c r="Q46" i="36"/>
  <c r="Q45" i="36"/>
  <c r="Q48" i="36"/>
  <c r="Q42" i="36"/>
  <c r="Q81" i="36"/>
  <c r="Q82" i="36" s="1"/>
  <c r="Q87" i="36" s="1"/>
  <c r="Q91" i="36" s="1"/>
  <c r="Q44" i="36"/>
  <c r="Q210" i="36"/>
  <c r="A365" i="44"/>
  <c r="G364" i="44"/>
  <c r="I364" i="44" s="1"/>
  <c r="B364" i="44"/>
  <c r="H364" i="44"/>
  <c r="S46" i="36"/>
  <c r="S42" i="36"/>
  <c r="S44" i="36"/>
  <c r="S43" i="36"/>
  <c r="S81" i="36"/>
  <c r="S82" i="36" s="1"/>
  <c r="S87" i="36" s="1"/>
  <c r="S91" i="36" s="1"/>
  <c r="S45" i="36"/>
  <c r="S48" i="36"/>
  <c r="P45" i="36"/>
  <c r="P48" i="36"/>
  <c r="P81" i="36"/>
  <c r="P82" i="36" s="1"/>
  <c r="P87" i="36" s="1"/>
  <c r="P91" i="36" s="1"/>
  <c r="P46" i="36"/>
  <c r="P44" i="36"/>
  <c r="P42" i="36"/>
  <c r="P43" i="36"/>
  <c r="R45" i="36"/>
  <c r="R81" i="36"/>
  <c r="R82" i="36" s="1"/>
  <c r="R87" i="36" s="1"/>
  <c r="R91" i="36" s="1"/>
  <c r="R46" i="36"/>
  <c r="R48" i="36"/>
  <c r="R44" i="36"/>
  <c r="R43" i="36"/>
  <c r="R42" i="36"/>
  <c r="P209" i="36" l="1"/>
  <c r="Q47" i="36"/>
  <c r="Q208" i="36"/>
  <c r="R209" i="36"/>
  <c r="S209" i="36"/>
  <c r="P208" i="36"/>
  <c r="S47" i="36"/>
  <c r="S202" i="36"/>
  <c r="P202" i="36"/>
  <c r="Q209" i="36"/>
  <c r="R208" i="36"/>
  <c r="S207" i="36"/>
  <c r="S191" i="36"/>
  <c r="P47" i="36"/>
  <c r="Q202" i="36"/>
  <c r="R202" i="36"/>
  <c r="R207" i="36"/>
  <c r="R191" i="36"/>
  <c r="P207" i="36"/>
  <c r="P191" i="36"/>
  <c r="S208" i="36"/>
  <c r="R47" i="36"/>
  <c r="R59" i="36" s="1"/>
  <c r="A366" i="44"/>
  <c r="H365" i="44"/>
  <c r="B365" i="44"/>
  <c r="G365" i="44"/>
  <c r="I365" i="44" s="1"/>
  <c r="Q207" i="36"/>
  <c r="Q191" i="36"/>
  <c r="Q59" i="36" l="1"/>
  <c r="Q75" i="36" s="1"/>
  <c r="Q90" i="36" s="1"/>
  <c r="Q92" i="36" s="1"/>
  <c r="S59" i="36"/>
  <c r="S75" i="36" s="1"/>
  <c r="S90" i="36" s="1"/>
  <c r="S92" i="36" s="1"/>
  <c r="S99" i="36" s="1"/>
  <c r="R75" i="36"/>
  <c r="R90" i="36" s="1"/>
  <c r="R92" i="36" s="1"/>
  <c r="R99" i="36" s="1"/>
  <c r="P59" i="36"/>
  <c r="P75" i="36" s="1"/>
  <c r="P90" i="36" s="1"/>
  <c r="P92" i="36" s="1"/>
  <c r="Q213" i="36"/>
  <c r="Q22" i="36" s="1"/>
  <c r="R213" i="36"/>
  <c r="R22" i="36" s="1"/>
  <c r="S213" i="36"/>
  <c r="S22" i="36" s="1"/>
  <c r="P213" i="36"/>
  <c r="P22" i="36" s="1"/>
  <c r="B366" i="44"/>
  <c r="H366" i="44"/>
  <c r="G366" i="44"/>
  <c r="I366" i="44" s="1"/>
  <c r="A367" i="44"/>
  <c r="H9" i="17" l="1"/>
  <c r="Q99" i="36"/>
  <c r="G9" i="17"/>
  <c r="P99" i="36"/>
  <c r="G367" i="44"/>
  <c r="I367" i="44" s="1"/>
  <c r="B367" i="44"/>
  <c r="H367" i="44"/>
  <c r="A368" i="44"/>
  <c r="H368" i="44" l="1"/>
  <c r="G368" i="44"/>
  <c r="I368" i="44" s="1"/>
  <c r="A369" i="44"/>
  <c r="B368" i="44"/>
  <c r="H369" i="44" l="1"/>
  <c r="G369" i="44"/>
  <c r="I369" i="44" s="1"/>
  <c r="B369" i="44"/>
  <c r="A370" i="44"/>
  <c r="A371" i="44" l="1"/>
  <c r="G370" i="44"/>
  <c r="I370" i="44" s="1"/>
  <c r="B370" i="44"/>
  <c r="H370" i="44"/>
  <c r="A372" i="44" l="1"/>
  <c r="H371" i="44"/>
  <c r="B371" i="44"/>
  <c r="G371" i="44"/>
  <c r="I371" i="44" s="1"/>
  <c r="A373" i="44" l="1"/>
  <c r="H372" i="44"/>
  <c r="G372" i="44"/>
  <c r="I372" i="44" s="1"/>
  <c r="B372" i="44"/>
  <c r="A374" i="44" l="1"/>
  <c r="H373" i="44"/>
  <c r="G373" i="44"/>
  <c r="I373" i="44" s="1"/>
  <c r="B373" i="44"/>
  <c r="B374" i="44" l="1"/>
  <c r="G374" i="44"/>
  <c r="I374" i="44" s="1"/>
  <c r="H374" i="44"/>
  <c r="A375" i="44"/>
  <c r="G375" i="44" l="1"/>
  <c r="I375" i="44" s="1"/>
  <c r="B375" i="44"/>
  <c r="H375" i="44"/>
  <c r="A376" i="44"/>
  <c r="H376" i="44" l="1"/>
  <c r="G376" i="44"/>
  <c r="I376" i="44" s="1"/>
  <c r="A377" i="44"/>
  <c r="B376" i="44"/>
  <c r="H377" i="44" l="1"/>
  <c r="A378" i="44"/>
  <c r="B377" i="44"/>
  <c r="G377" i="44"/>
  <c r="I377" i="44" s="1"/>
  <c r="H378" i="44" l="1"/>
  <c r="G378" i="44"/>
  <c r="I378" i="44" s="1"/>
  <c r="A379" i="44"/>
  <c r="B378" i="44"/>
  <c r="A380" i="44" l="1"/>
  <c r="H379" i="44"/>
  <c r="G379" i="44"/>
  <c r="I379" i="44" s="1"/>
  <c r="B379" i="44"/>
  <c r="A381" i="44" l="1"/>
  <c r="B380" i="44"/>
  <c r="G380" i="44"/>
  <c r="I380" i="44" s="1"/>
  <c r="H380" i="44"/>
  <c r="A382" i="44" l="1"/>
  <c r="H381" i="44"/>
  <c r="B381" i="44"/>
  <c r="G381" i="44"/>
  <c r="I381" i="44" s="1"/>
  <c r="B382" i="44" l="1"/>
  <c r="A383" i="44"/>
  <c r="H382" i="44"/>
  <c r="G382" i="44"/>
  <c r="I382" i="44" s="1"/>
  <c r="G383" i="44" l="1"/>
  <c r="I383" i="44" s="1"/>
  <c r="B383" i="44"/>
  <c r="A384" i="44"/>
  <c r="H383" i="44"/>
  <c r="H384" i="44" l="1"/>
  <c r="G384" i="44"/>
  <c r="I384" i="44" s="1"/>
  <c r="A385" i="44"/>
  <c r="B384" i="44"/>
  <c r="H385" i="44" l="1"/>
  <c r="A386" i="44"/>
  <c r="G385" i="44"/>
  <c r="I385" i="44" s="1"/>
  <c r="B385" i="44"/>
  <c r="B386" i="44" l="1"/>
  <c r="A387" i="44"/>
  <c r="G386" i="44"/>
  <c r="I386" i="44" s="1"/>
  <c r="H386" i="44"/>
  <c r="H387" i="44" l="1"/>
  <c r="B387" i="44"/>
  <c r="A388" i="44"/>
  <c r="G387" i="44"/>
  <c r="I387" i="44" s="1"/>
  <c r="A389" i="44" l="1"/>
  <c r="H388" i="44"/>
  <c r="G388" i="44"/>
  <c r="I388" i="44" s="1"/>
  <c r="B388" i="44"/>
  <c r="A390" i="44" l="1"/>
  <c r="G389" i="44"/>
  <c r="I389" i="44" s="1"/>
  <c r="B389" i="44"/>
  <c r="H389" i="44"/>
  <c r="T212" i="36" l="1"/>
  <c r="T210" i="36"/>
  <c r="B390" i="44"/>
  <c r="G390" i="44"/>
  <c r="I390" i="44" s="1"/>
  <c r="A391" i="44"/>
  <c r="H390" i="44"/>
  <c r="T211" i="36"/>
  <c r="V208" i="36" l="1"/>
  <c r="V209" i="36"/>
  <c r="G391" i="44"/>
  <c r="I391" i="44" s="1"/>
  <c r="B391" i="44"/>
  <c r="A392" i="44"/>
  <c r="H391" i="44"/>
  <c r="V207" i="36"/>
  <c r="H392" i="44" l="1"/>
  <c r="G392" i="44"/>
  <c r="I392" i="44" s="1"/>
  <c r="B392" i="44"/>
  <c r="A393" i="44"/>
  <c r="H393" i="44" l="1"/>
  <c r="B393" i="44"/>
  <c r="A394" i="44"/>
  <c r="G393" i="44"/>
  <c r="I393" i="44" s="1"/>
  <c r="H394" i="44" l="1"/>
  <c r="G394" i="44"/>
  <c r="I394" i="44" s="1"/>
  <c r="A395" i="44"/>
  <c r="B394" i="44"/>
  <c r="G395" i="44" l="1"/>
  <c r="I395" i="44" s="1"/>
  <c r="B395" i="44"/>
  <c r="A396" i="44"/>
  <c r="H395" i="44"/>
  <c r="A397" i="44" l="1"/>
  <c r="G396" i="44"/>
  <c r="I396" i="44" s="1"/>
  <c r="B396" i="44"/>
  <c r="H396" i="44"/>
  <c r="A398" i="44" l="1"/>
  <c r="H397" i="44"/>
  <c r="B397" i="44"/>
  <c r="G397" i="44"/>
  <c r="I397" i="44" s="1"/>
  <c r="B398" i="44" l="1"/>
  <c r="H398" i="44"/>
  <c r="G398" i="44"/>
  <c r="I398" i="44" s="1"/>
  <c r="A399" i="44"/>
  <c r="G399" i="44" l="1"/>
  <c r="I399" i="44" s="1"/>
  <c r="B399" i="44"/>
  <c r="H399" i="44"/>
  <c r="A400" i="44"/>
  <c r="H400" i="44" l="1"/>
  <c r="G400" i="44"/>
  <c r="I400" i="44" s="1"/>
  <c r="A401" i="44"/>
  <c r="B400" i="44"/>
  <c r="H401" i="44" l="1"/>
  <c r="G401" i="44"/>
  <c r="I401" i="44" s="1"/>
  <c r="B401" i="44"/>
  <c r="A402" i="44"/>
  <c r="A403" i="44" l="1"/>
  <c r="G402" i="44"/>
  <c r="I402" i="44" s="1"/>
  <c r="B402" i="44"/>
  <c r="H402" i="44"/>
  <c r="A404" i="44" l="1"/>
  <c r="H403" i="44"/>
  <c r="B403" i="44"/>
  <c r="G403" i="44"/>
  <c r="I403" i="44" s="1"/>
  <c r="A405" i="44" l="1"/>
  <c r="H404" i="44"/>
  <c r="G404" i="44"/>
  <c r="I404" i="44" s="1"/>
  <c r="B404" i="44"/>
  <c r="A406" i="44" l="1"/>
  <c r="H405" i="44"/>
  <c r="G405" i="44"/>
  <c r="I405" i="44" s="1"/>
  <c r="B405" i="44"/>
  <c r="B406" i="44" l="1"/>
  <c r="G406" i="44"/>
  <c r="I406" i="44" s="1"/>
  <c r="A407" i="44"/>
  <c r="H406" i="44"/>
  <c r="G407" i="44" l="1"/>
  <c r="I407" i="44" s="1"/>
  <c r="B407" i="44"/>
  <c r="H407" i="44"/>
  <c r="A408" i="44"/>
  <c r="H408" i="44" l="1"/>
  <c r="G408" i="44"/>
  <c r="I408" i="44" s="1"/>
  <c r="A409" i="44"/>
  <c r="B408" i="44"/>
  <c r="H409" i="44" l="1"/>
  <c r="A410" i="44"/>
  <c r="B409" i="44"/>
  <c r="G409" i="44"/>
  <c r="I409" i="44" s="1"/>
  <c r="H410" i="44" l="1"/>
  <c r="G410" i="44"/>
  <c r="I410" i="44" s="1"/>
  <c r="A411" i="44"/>
  <c r="B410" i="44"/>
  <c r="A412" i="44" l="1"/>
  <c r="H411" i="44"/>
  <c r="G411" i="44"/>
  <c r="I411" i="44" s="1"/>
  <c r="B411" i="44"/>
  <c r="A413" i="44" l="1"/>
  <c r="B412" i="44"/>
  <c r="G412" i="44"/>
  <c r="I412" i="44" s="1"/>
  <c r="H412" i="44"/>
  <c r="G413" i="44" l="1"/>
  <c r="I413" i="44" s="1"/>
  <c r="B413" i="44"/>
  <c r="H413" i="44"/>
  <c r="V46" i="36" l="1"/>
  <c r="V81" i="36"/>
  <c r="V82" i="36" s="1"/>
  <c r="V87" i="36" s="1"/>
  <c r="V91" i="36" s="1"/>
  <c r="V45" i="36"/>
  <c r="V48" i="36"/>
  <c r="V42" i="36"/>
  <c r="V44" i="36"/>
  <c r="V43" i="36"/>
  <c r="V211" i="36" l="1"/>
  <c r="U212" i="36"/>
  <c r="U210" i="36"/>
  <c r="V202" i="36"/>
  <c r="V212" i="36"/>
  <c r="U211" i="36"/>
  <c r="V47" i="36"/>
  <c r="U45" i="36"/>
  <c r="U48" i="36"/>
  <c r="U81" i="36"/>
  <c r="U82" i="36" s="1"/>
  <c r="U87" i="36" s="1"/>
  <c r="U91" i="36" s="1"/>
  <c r="U43" i="36"/>
  <c r="U46" i="36"/>
  <c r="U42" i="36"/>
  <c r="U44" i="36"/>
  <c r="V210" i="36"/>
  <c r="V191" i="36"/>
  <c r="T44" i="36"/>
  <c r="T46" i="36"/>
  <c r="T43" i="36"/>
  <c r="T45" i="36"/>
  <c r="T42" i="36"/>
  <c r="T48" i="36"/>
  <c r="T81" i="36"/>
  <c r="T82" i="36" s="1"/>
  <c r="T87" i="36" s="1"/>
  <c r="T91" i="36" s="1"/>
  <c r="V59" i="36" l="1"/>
  <c r="V75" i="36" s="1"/>
  <c r="V90" i="36" s="1"/>
  <c r="V92" i="36" s="1"/>
  <c r="V99" i="36" s="1"/>
  <c r="V213" i="36"/>
  <c r="V22" i="36" s="1"/>
  <c r="T47" i="36"/>
  <c r="U209" i="36"/>
  <c r="U208" i="36"/>
  <c r="T209" i="36"/>
  <c r="T202" i="36"/>
  <c r="U47" i="36"/>
  <c r="U202" i="36"/>
  <c r="T207" i="36"/>
  <c r="T191" i="36"/>
  <c r="T208" i="36"/>
  <c r="U207" i="36"/>
  <c r="U191" i="36"/>
  <c r="U59" i="36" l="1"/>
  <c r="U75" i="36" s="1"/>
  <c r="U90" i="36" s="1"/>
  <c r="U92" i="36" s="1"/>
  <c r="U99" i="36" s="1"/>
  <c r="T59" i="36"/>
  <c r="T75" i="36" s="1"/>
  <c r="T90" i="36" s="1"/>
  <c r="T92" i="36" s="1"/>
  <c r="T99" i="36" s="1"/>
  <c r="U213" i="36"/>
  <c r="U22" i="36" s="1"/>
  <c r="T213" i="36"/>
  <c r="T22" i="36" s="1"/>
  <c r="D13" i="27" l="1"/>
  <c r="D15" i="27"/>
  <c r="D17" i="27"/>
  <c r="D16" i="27"/>
  <c r="D12" i="27" l="1"/>
  <c r="D20" i="27"/>
  <c r="D14" i="27"/>
  <c r="T139" i="37"/>
  <c r="E16" i="27"/>
  <c r="T140" i="37"/>
  <c r="T100" i="37" l="1"/>
  <c r="T96" i="37"/>
  <c r="T43" i="37"/>
  <c r="T60" i="37" s="1"/>
  <c r="T87" i="37" a="1"/>
  <c r="T87" i="37" s="1"/>
  <c r="T88" i="37" a="1"/>
  <c r="T88" i="37" s="1"/>
  <c r="T91" i="37" a="1"/>
  <c r="T91" i="37" s="1"/>
  <c r="T97" i="37"/>
  <c r="T99" i="37"/>
  <c r="T89" i="37" a="1"/>
  <c r="T89" i="37" s="1"/>
  <c r="T138" i="37"/>
  <c r="T98" i="37" s="1"/>
  <c r="T125" i="37"/>
  <c r="E15" i="27"/>
  <c r="T90" i="37" a="1"/>
  <c r="T90" i="37" s="1"/>
  <c r="E14" i="27"/>
  <c r="E20" i="27"/>
  <c r="U140" i="37"/>
  <c r="E13" i="27"/>
  <c r="T113" i="37" l="1"/>
  <c r="T114" i="37" s="1"/>
  <c r="T92" i="37"/>
  <c r="T93" i="37" s="1"/>
  <c r="T107" i="37"/>
  <c r="T108" i="37" s="1"/>
  <c r="T101" i="37"/>
  <c r="T102" i="37" s="1"/>
  <c r="F14" i="27"/>
  <c r="T141" i="37"/>
  <c r="T41" i="37" s="1"/>
  <c r="F15" i="27"/>
  <c r="E12" i="27"/>
  <c r="F20" i="27"/>
  <c r="F16" i="27"/>
  <c r="E17" i="27"/>
  <c r="U43" i="37"/>
  <c r="U60" i="37" s="1"/>
  <c r="U96" i="37"/>
  <c r="U88" i="37" a="1"/>
  <c r="U88" i="37" s="1"/>
  <c r="U91" i="37" a="1"/>
  <c r="U91" i="37" s="1"/>
  <c r="U100" i="37"/>
  <c r="U87" i="37" a="1"/>
  <c r="U87" i="37" s="1"/>
  <c r="U139" i="37"/>
  <c r="U99" i="37" s="1"/>
  <c r="U90" i="37" a="1"/>
  <c r="U90" i="37" s="1"/>
  <c r="U138" i="37"/>
  <c r="U89" i="37" a="1"/>
  <c r="U89" i="37" s="1"/>
  <c r="U125" i="37"/>
  <c r="U97" i="37"/>
  <c r="F13" i="27"/>
  <c r="G16" i="27" l="1"/>
  <c r="F12" i="27"/>
  <c r="U107" i="37"/>
  <c r="U108" i="37" s="1"/>
  <c r="F17" i="27"/>
  <c r="U92" i="37"/>
  <c r="U93" i="37" s="1"/>
  <c r="H14" i="27"/>
  <c r="G20" i="27"/>
  <c r="G15" i="27"/>
  <c r="U113" i="37"/>
  <c r="U114" i="37" s="1"/>
  <c r="G14" i="27"/>
  <c r="V90" i="37" a="1"/>
  <c r="V90" i="37" s="1"/>
  <c r="V139" i="37"/>
  <c r="V99" i="37" s="1"/>
  <c r="U98" i="37"/>
  <c r="U101" i="37" s="1"/>
  <c r="U102" i="37" s="1"/>
  <c r="U141" i="37"/>
  <c r="U41" i="37" s="1"/>
  <c r="G17" i="27"/>
  <c r="V138" i="37"/>
  <c r="V89" i="37" a="1"/>
  <c r="V89" i="37" s="1"/>
  <c r="V125" i="37"/>
  <c r="V140" i="37"/>
  <c r="V100" i="37" s="1"/>
  <c r="V91" i="37" a="1"/>
  <c r="V91" i="37" s="1"/>
  <c r="V43" i="37"/>
  <c r="V60" i="37" s="1"/>
  <c r="V87" i="37" a="1"/>
  <c r="V87" i="37" s="1"/>
  <c r="V88" i="37" a="1"/>
  <c r="V88" i="37" s="1"/>
  <c r="V96" i="37"/>
  <c r="V97" i="37"/>
  <c r="G13" i="27"/>
  <c r="H16" i="27" l="1"/>
  <c r="X138" i="37"/>
  <c r="G12" i="27"/>
  <c r="H20" i="27"/>
  <c r="H15" i="27"/>
  <c r="H17" i="27"/>
  <c r="X139" i="37"/>
  <c r="H13" i="27"/>
  <c r="X140" i="37"/>
  <c r="V107" i="37"/>
  <c r="V108" i="37" s="1"/>
  <c r="V113" i="37"/>
  <c r="V114" i="37" s="1"/>
  <c r="W91" i="37" a="1"/>
  <c r="W91" i="37" s="1"/>
  <c r="W140" i="37"/>
  <c r="W100" i="37" s="1"/>
  <c r="W139" i="37"/>
  <c r="W99" i="37" s="1"/>
  <c r="W90" i="37" a="1"/>
  <c r="W90" i="37" s="1"/>
  <c r="V92" i="37"/>
  <c r="V93" i="37" s="1"/>
  <c r="V98" i="37"/>
  <c r="V101" i="37" s="1"/>
  <c r="V102" i="37" s="1"/>
  <c r="V141" i="37"/>
  <c r="V41" i="37" s="1"/>
  <c r="W43" i="37"/>
  <c r="W60" i="37" s="1"/>
  <c r="W87" i="37" a="1"/>
  <c r="W87" i="37" s="1"/>
  <c r="W88" i="37" a="1"/>
  <c r="W88" i="37" s="1"/>
  <c r="W97" i="37"/>
  <c r="W96" i="37"/>
  <c r="W138" i="37"/>
  <c r="W89" i="37" a="1"/>
  <c r="W89" i="37" s="1"/>
  <c r="W125" i="37"/>
  <c r="H12" i="27" l="1"/>
  <c r="X99" i="37"/>
  <c r="X100" i="37"/>
  <c r="X91" i="37" a="1"/>
  <c r="X91" i="37" s="1"/>
  <c r="X97" i="37"/>
  <c r="X125" i="37"/>
  <c r="X43" i="37"/>
  <c r="X60" i="37" s="1"/>
  <c r="X96" i="37"/>
  <c r="X89" i="37" a="1"/>
  <c r="X89" i="37" s="1"/>
  <c r="X87" i="37" a="1"/>
  <c r="X87" i="37" s="1"/>
  <c r="X88" i="37" a="1"/>
  <c r="X88" i="37" s="1"/>
  <c r="X90" i="37" a="1"/>
  <c r="X90" i="37" s="1"/>
  <c r="W113" i="37"/>
  <c r="W114" i="37" s="1"/>
  <c r="W107" i="37"/>
  <c r="W108" i="37" s="1"/>
  <c r="W98" i="37"/>
  <c r="W101" i="37" s="1"/>
  <c r="W102" i="37" s="1"/>
  <c r="W141" i="37"/>
  <c r="W41" i="37" s="1"/>
  <c r="W92" i="37"/>
  <c r="W93" i="37" s="1"/>
  <c r="X98" i="37"/>
  <c r="X141" i="37"/>
  <c r="X41" i="37" s="1"/>
  <c r="Z139" i="37" l="1"/>
  <c r="X113" i="37"/>
  <c r="X114" i="37" s="1"/>
  <c r="X101" i="37"/>
  <c r="X102" i="37" s="1"/>
  <c r="X107" i="37"/>
  <c r="X108" i="37" s="1"/>
  <c r="Z138" i="37"/>
  <c r="Z140" i="37"/>
  <c r="X92" i="37"/>
  <c r="X93" i="37" s="1"/>
  <c r="Y138" i="37"/>
  <c r="Y89" i="37" a="1"/>
  <c r="Y89" i="37" s="1"/>
  <c r="Y125" i="37"/>
  <c r="Y90" i="37" a="1"/>
  <c r="Y90" i="37" s="1"/>
  <c r="Y139" i="37"/>
  <c r="Y99" i="37" s="1"/>
  <c r="Y43" i="37"/>
  <c r="Y60" i="37" s="1"/>
  <c r="Y87" i="37" a="1"/>
  <c r="Y87" i="37" s="1"/>
  <c r="Y88" i="37" a="1"/>
  <c r="Y88" i="37" s="1"/>
  <c r="Y97" i="37"/>
  <c r="Y96" i="37"/>
  <c r="Y140" i="37"/>
  <c r="Y100" i="37" s="1"/>
  <c r="Y91" i="37" a="1"/>
  <c r="Y91" i="37" s="1"/>
  <c r="AA139" i="37" l="1"/>
  <c r="Y113" i="37"/>
  <c r="Y114" i="37" s="1"/>
  <c r="Z90" i="37" a="1"/>
  <c r="Z90" i="37" s="1"/>
  <c r="Z91" i="37" a="1"/>
  <c r="Z91" i="37" s="1"/>
  <c r="Z43" i="37"/>
  <c r="Z60" i="37" s="1"/>
  <c r="Z125" i="37"/>
  <c r="Z100" i="37"/>
  <c r="Z97" i="37"/>
  <c r="Z96" i="37"/>
  <c r="Z99" i="37"/>
  <c r="Z87" i="37" a="1"/>
  <c r="Z87" i="37" s="1"/>
  <c r="Z88" i="37" a="1"/>
  <c r="Z88" i="37" s="1"/>
  <c r="Z89" i="37" a="1"/>
  <c r="Z89" i="37" s="1"/>
  <c r="Y107" i="37"/>
  <c r="Y108" i="37" s="1"/>
  <c r="Z98" i="37"/>
  <c r="Z141" i="37"/>
  <c r="Z41" i="37" s="1"/>
  <c r="Y98" i="37"/>
  <c r="Y101" i="37" s="1"/>
  <c r="Y102" i="37" s="1"/>
  <c r="Y141" i="37"/>
  <c r="Y41" i="37" s="1"/>
  <c r="Y92" i="37"/>
  <c r="Y93" i="37" s="1"/>
  <c r="Z113" i="37" l="1"/>
  <c r="Z114" i="37" s="1"/>
  <c r="Z107" i="37"/>
  <c r="Z108" i="37" s="1"/>
  <c r="Z92" i="37"/>
  <c r="Z93" i="37" s="1"/>
  <c r="Z101" i="37"/>
  <c r="Z102" i="37" s="1"/>
  <c r="AB140" i="37"/>
  <c r="AA97" i="37"/>
  <c r="AA96" i="37"/>
  <c r="AA87" i="37" a="1"/>
  <c r="AA87" i="37" s="1"/>
  <c r="AA88" i="37" a="1"/>
  <c r="AA88" i="37" s="1"/>
  <c r="AA43" i="37"/>
  <c r="AA60" i="37" s="1"/>
  <c r="AA89" i="37" a="1"/>
  <c r="AA89" i="37" s="1"/>
  <c r="AA138" i="37"/>
  <c r="AA125" i="37"/>
  <c r="AA90" i="37" a="1"/>
  <c r="AA90" i="37" s="1"/>
  <c r="AA140" i="37"/>
  <c r="AA100" i="37" s="1"/>
  <c r="AA91" i="37" a="1"/>
  <c r="AA91" i="37" s="1"/>
  <c r="AA99" i="37"/>
  <c r="AA107" i="37" l="1"/>
  <c r="AA108" i="37" s="1"/>
  <c r="AA113" i="37"/>
  <c r="AA114" i="37" s="1"/>
  <c r="AB43" i="37"/>
  <c r="AB60" i="37" s="1"/>
  <c r="AB88" i="37" a="1"/>
  <c r="AB88" i="37" s="1"/>
  <c r="AB87" i="37" a="1"/>
  <c r="AB87" i="37" s="1"/>
  <c r="AB96" i="37"/>
  <c r="AB97" i="37"/>
  <c r="AB89" i="37" a="1"/>
  <c r="AB89" i="37" s="1"/>
  <c r="AB138" i="37"/>
  <c r="AB125" i="37"/>
  <c r="AA98" i="37"/>
  <c r="AA101" i="37" s="1"/>
  <c r="AA102" i="37" s="1"/>
  <c r="AA141" i="37"/>
  <c r="AA41" i="37" s="1"/>
  <c r="AB139" i="37"/>
  <c r="AB99" i="37" s="1"/>
  <c r="AB90" i="37" a="1"/>
  <c r="AB90" i="37" s="1"/>
  <c r="AA92" i="37"/>
  <c r="AA93" i="37" s="1"/>
  <c r="AB100" i="37"/>
  <c r="AB91" i="37" a="1"/>
  <c r="AB91" i="37" s="1"/>
  <c r="AB107" i="37" l="1"/>
  <c r="AB108" i="37" s="1"/>
  <c r="AB113" i="37"/>
  <c r="AB114" i="37" s="1"/>
  <c r="AB92" i="37"/>
  <c r="AB93" i="37" s="1"/>
  <c r="AB98" i="37"/>
  <c r="AB101" i="37" s="1"/>
  <c r="AB102" i="37" s="1"/>
  <c r="AB141" i="37"/>
  <c r="AB41" i="37" s="1"/>
  <c r="AC140" i="37"/>
  <c r="AC100" i="37" s="1"/>
  <c r="AC91" i="37" a="1"/>
  <c r="AC91" i="37" s="1"/>
  <c r="AC43" i="37"/>
  <c r="AC60" i="37" s="1"/>
  <c r="AC87" i="37" a="1"/>
  <c r="AC87" i="37" s="1"/>
  <c r="AC88" i="37" a="1"/>
  <c r="AC88" i="37" s="1"/>
  <c r="AC97" i="37"/>
  <c r="AC96" i="37"/>
  <c r="AC139" i="37"/>
  <c r="AC99" i="37" s="1"/>
  <c r="AC90" i="37" a="1"/>
  <c r="AC90" i="37" s="1"/>
  <c r="AC138" i="37"/>
  <c r="AC89" i="37" a="1"/>
  <c r="AC89" i="37" s="1"/>
  <c r="AC125" i="37"/>
  <c r="AC113" i="37" l="1"/>
  <c r="AC114" i="37" s="1"/>
  <c r="AC107" i="37"/>
  <c r="AC108" i="37" s="1"/>
  <c r="AC92" i="37"/>
  <c r="AC93" i="37" s="1"/>
  <c r="AC98" i="37"/>
  <c r="AC101" i="37" s="1"/>
  <c r="AC102" i="37" s="1"/>
  <c r="AC141" i="37"/>
  <c r="AC41" i="37" s="1"/>
  <c r="J24" i="2" l="1"/>
  <c r="J25" i="2"/>
  <c r="J26" i="2"/>
  <c r="J27" i="2"/>
  <c r="J28" i="2"/>
  <c r="E197" i="2" l="1"/>
  <c r="F197" i="2"/>
  <c r="G197" i="2"/>
  <c r="H197" i="2"/>
  <c r="D197" i="2"/>
  <c r="B6" i="35" l="1"/>
  <c r="E22" i="35" l="1"/>
  <c r="B11" i="35"/>
  <c r="J90" i="35" l="1"/>
  <c r="J63" i="35"/>
  <c r="J71" i="35"/>
  <c r="J89" i="35"/>
  <c r="J64" i="35"/>
  <c r="J61" i="35"/>
  <c r="J62" i="35"/>
  <c r="J98" i="35"/>
  <c r="J102" i="35"/>
  <c r="J97" i="35"/>
  <c r="J99" i="35"/>
  <c r="J100" i="35"/>
  <c r="J87" i="35"/>
  <c r="J80" i="35"/>
  <c r="J57" i="35"/>
  <c r="J88" i="35"/>
  <c r="J58" i="35"/>
  <c r="J59" i="35"/>
  <c r="J52" i="35"/>
  <c r="J53" i="35"/>
  <c r="J77" i="35"/>
  <c r="J79" i="35"/>
  <c r="J85" i="35"/>
  <c r="J54" i="35"/>
  <c r="J78" i="35"/>
  <c r="J56" i="35"/>
  <c r="J84" i="35"/>
  <c r="J86" i="35"/>
  <c r="J83" i="35"/>
  <c r="J49" i="35"/>
  <c r="E31" i="35"/>
  <c r="E44" i="35" l="1"/>
  <c r="E92" i="35" l="1"/>
  <c r="E104" i="35" l="1"/>
  <c r="E106" i="35" l="1"/>
  <c r="D54" i="5" l="1"/>
  <c r="B3" i="35" l="1"/>
  <c r="E6" i="29" l="1"/>
  <c r="E5" i="29" s="1"/>
  <c r="E7" i="29"/>
  <c r="G26" i="10"/>
  <c r="J26" i="10"/>
  <c r="I26" i="10"/>
  <c r="H26" i="10"/>
  <c r="F26" i="10"/>
  <c r="F192" i="28"/>
  <c r="F191" i="28"/>
  <c r="F80" i="28"/>
  <c r="H64" i="2"/>
  <c r="G64" i="2"/>
  <c r="F64" i="2"/>
  <c r="E64" i="2"/>
  <c r="D64" i="2"/>
  <c r="J63" i="2"/>
  <c r="J62" i="2"/>
  <c r="H35" i="2"/>
  <c r="G35" i="2"/>
  <c r="F35" i="2"/>
  <c r="E35" i="2"/>
  <c r="D35" i="2"/>
  <c r="J34" i="2"/>
  <c r="J33" i="2"/>
  <c r="D55" i="5"/>
  <c r="F101" i="4"/>
  <c r="G101" i="4"/>
  <c r="H101" i="4"/>
  <c r="I101" i="4"/>
  <c r="E101" i="4"/>
  <c r="D7" i="2"/>
  <c r="J64" i="2" l="1"/>
  <c r="J35" i="2"/>
  <c r="B5" i="35"/>
  <c r="E58" i="11" l="1"/>
  <c r="F58" i="11"/>
  <c r="G58" i="11"/>
  <c r="H58" i="11"/>
  <c r="D58" i="11"/>
  <c r="F26" i="28" l="1"/>
  <c r="E28" i="28"/>
  <c r="E55" i="5"/>
  <c r="F55" i="5"/>
  <c r="G55" i="5"/>
  <c r="H55" i="5"/>
  <c r="D48" i="5"/>
  <c r="E41" i="5"/>
  <c r="F41" i="5"/>
  <c r="G41" i="5"/>
  <c r="H41" i="5"/>
  <c r="D41" i="5"/>
  <c r="J55" i="5" l="1"/>
  <c r="I55" i="5"/>
  <c r="J41" i="5"/>
  <c r="I41" i="5"/>
  <c r="F28" i="28"/>
  <c r="E25" i="28"/>
  <c r="B76" i="1" l="1"/>
  <c r="B49" i="1" s="1"/>
  <c r="H54" i="5"/>
  <c r="G54" i="5"/>
  <c r="F54" i="5"/>
  <c r="E54" i="5"/>
  <c r="I54" i="5" l="1"/>
  <c r="J54" i="5"/>
  <c r="B22" i="1"/>
  <c r="A3" i="4"/>
  <c r="D78" i="1" l="1"/>
  <c r="E78" i="1"/>
  <c r="F78" i="1"/>
  <c r="G78" i="1"/>
  <c r="H78" i="1"/>
  <c r="D79" i="1"/>
  <c r="E79" i="1"/>
  <c r="F79" i="1"/>
  <c r="G79" i="1"/>
  <c r="H79" i="1"/>
  <c r="D80" i="1"/>
  <c r="F80" i="1"/>
  <c r="G80" i="1"/>
  <c r="H80" i="1"/>
  <c r="D81" i="1"/>
  <c r="E81" i="1"/>
  <c r="F81" i="1"/>
  <c r="G81" i="1"/>
  <c r="H81" i="1"/>
  <c r="E77" i="1"/>
  <c r="F77" i="1"/>
  <c r="G77" i="1"/>
  <c r="H77" i="1"/>
  <c r="D77" i="1"/>
  <c r="E75" i="1"/>
  <c r="F75" i="1"/>
  <c r="G75" i="1"/>
  <c r="H75" i="1"/>
  <c r="B75" i="1"/>
  <c r="B74" i="1"/>
  <c r="E67" i="1" l="1"/>
  <c r="F67" i="1"/>
  <c r="G67" i="1"/>
  <c r="H67" i="1"/>
  <c r="D67" i="1"/>
  <c r="D69" i="1" l="1"/>
  <c r="E69" i="1"/>
  <c r="F69" i="1"/>
  <c r="G69" i="1"/>
  <c r="H69" i="1"/>
  <c r="D70" i="1"/>
  <c r="E70" i="1"/>
  <c r="F70" i="1"/>
  <c r="G70" i="1"/>
  <c r="H70" i="1"/>
  <c r="D71" i="1"/>
  <c r="E71" i="1"/>
  <c r="F71" i="1"/>
  <c r="G71" i="1"/>
  <c r="H71" i="1"/>
  <c r="D72" i="1"/>
  <c r="E72" i="1"/>
  <c r="F72" i="1"/>
  <c r="G72" i="1"/>
  <c r="H72" i="1"/>
  <c r="D73" i="1"/>
  <c r="E73" i="1"/>
  <c r="F73" i="1"/>
  <c r="G73" i="1"/>
  <c r="H73" i="1"/>
  <c r="E68" i="1"/>
  <c r="F68" i="1"/>
  <c r="G68" i="1"/>
  <c r="H68" i="1"/>
  <c r="D68" i="1"/>
  <c r="K73" i="1" l="1"/>
  <c r="E30" i="2"/>
  <c r="F30" i="2"/>
  <c r="G30" i="2"/>
  <c r="H30" i="2"/>
  <c r="G23" i="10" l="1"/>
  <c r="H23" i="10"/>
  <c r="I23" i="10"/>
  <c r="J23" i="10"/>
  <c r="F23" i="10"/>
  <c r="G20" i="10"/>
  <c r="H20" i="10"/>
  <c r="I20" i="10"/>
  <c r="J20" i="10"/>
  <c r="F20" i="10"/>
  <c r="E162" i="2" l="1"/>
  <c r="E163" i="2" s="1"/>
  <c r="F162" i="2"/>
  <c r="F163" i="2" s="1"/>
  <c r="G162" i="2"/>
  <c r="G163" i="2" s="1"/>
  <c r="H162" i="2"/>
  <c r="H163" i="2" s="1"/>
  <c r="F74" i="4"/>
  <c r="G74" i="4"/>
  <c r="E74" i="4"/>
  <c r="D162" i="2"/>
  <c r="D163" i="2" s="1"/>
  <c r="I74" i="4" l="1"/>
  <c r="H74" i="4"/>
  <c r="F95" i="4" l="1"/>
  <c r="G95" i="4"/>
  <c r="H95" i="4"/>
  <c r="I95" i="4"/>
  <c r="F88" i="4"/>
  <c r="F90" i="4" s="1"/>
  <c r="G88" i="4"/>
  <c r="G90" i="4" s="1"/>
  <c r="H88" i="4"/>
  <c r="H90" i="4" s="1"/>
  <c r="I88" i="4"/>
  <c r="I90" i="4" s="1"/>
  <c r="C43" i="19" l="1"/>
  <c r="C42" i="19"/>
  <c r="C40" i="19"/>
  <c r="C39" i="19"/>
  <c r="C37" i="19"/>
  <c r="C36" i="19"/>
  <c r="C34" i="19"/>
  <c r="C33" i="19"/>
  <c r="C13" i="4" l="1"/>
  <c r="C14" i="4"/>
  <c r="C15" i="4"/>
  <c r="C16" i="4"/>
  <c r="C17" i="4"/>
  <c r="C18" i="4"/>
  <c r="D30" i="2" l="1"/>
  <c r="H88" i="2" l="1"/>
  <c r="G88" i="2"/>
  <c r="F88" i="2"/>
  <c r="E88" i="2"/>
  <c r="D88" i="2"/>
  <c r="J87" i="2"/>
  <c r="J86" i="2"/>
  <c r="H59" i="2"/>
  <c r="G59" i="2"/>
  <c r="F59" i="2"/>
  <c r="E59" i="2"/>
  <c r="D59" i="2"/>
  <c r="J58" i="2"/>
  <c r="J57" i="2"/>
  <c r="J88" i="2" l="1"/>
  <c r="J59" i="2"/>
  <c r="J30" i="2"/>
  <c r="J29" i="2" l="1"/>
  <c r="J23" i="2"/>
  <c r="B3" i="1" l="1"/>
  <c r="G68" i="4" l="1"/>
  <c r="H68" i="4"/>
  <c r="I68" i="4"/>
  <c r="E88" i="4"/>
  <c r="E90" i="4" s="1"/>
  <c r="D62" i="11" l="1"/>
  <c r="F67" i="4" l="1"/>
  <c r="G67" i="4"/>
  <c r="H67" i="4"/>
  <c r="I67" i="4"/>
  <c r="B3" i="17" l="1"/>
  <c r="B3" i="27" l="1"/>
  <c r="C8" i="28"/>
  <c r="H36" i="10" s="1"/>
  <c r="E17" i="2"/>
  <c r="E38" i="2" s="1"/>
  <c r="E51" i="2"/>
  <c r="E67" i="2" s="1"/>
  <c r="E80" i="2"/>
  <c r="D6" i="5"/>
  <c r="C8" i="13"/>
  <c r="F17" i="2"/>
  <c r="F38" i="2" s="1"/>
  <c r="F51" i="2"/>
  <c r="F67" i="2" s="1"/>
  <c r="F80" i="2"/>
  <c r="G17" i="2"/>
  <c r="G38" i="2" s="1"/>
  <c r="G51" i="2"/>
  <c r="G67" i="2" s="1"/>
  <c r="G80" i="2"/>
  <c r="H17" i="2"/>
  <c r="H38" i="2" s="1"/>
  <c r="H51" i="2"/>
  <c r="H67" i="2" s="1"/>
  <c r="H80" i="2"/>
  <c r="D17" i="2"/>
  <c r="D51" i="2"/>
  <c r="D67" i="2" s="1"/>
  <c r="D80" i="2"/>
  <c r="C47" i="28"/>
  <c r="D47" i="28" s="1"/>
  <c r="E47" i="28" s="1"/>
  <c r="F47" i="28" s="1"/>
  <c r="O80" i="28" s="1"/>
  <c r="P55" i="28"/>
  <c r="H67" i="5"/>
  <c r="G67" i="5"/>
  <c r="F67" i="5"/>
  <c r="E67" i="5"/>
  <c r="D67" i="5"/>
  <c r="H20" i="5"/>
  <c r="G20" i="5"/>
  <c r="F20" i="5"/>
  <c r="E20" i="5"/>
  <c r="D20" i="5"/>
  <c r="C36" i="28"/>
  <c r="D36" i="28" s="1"/>
  <c r="E36" i="28" s="1"/>
  <c r="F36" i="28" s="1"/>
  <c r="H80" i="28" s="1"/>
  <c r="F57" i="28"/>
  <c r="F58" i="28"/>
  <c r="F59" i="28"/>
  <c r="F60" i="28"/>
  <c r="F61" i="28"/>
  <c r="F62" i="28"/>
  <c r="F63" i="28"/>
  <c r="F64" i="28"/>
  <c r="F65" i="28"/>
  <c r="F66" i="28"/>
  <c r="F67" i="28"/>
  <c r="F68" i="28"/>
  <c r="F69" i="28"/>
  <c r="F70" i="28"/>
  <c r="F71" i="28"/>
  <c r="F72" i="28"/>
  <c r="F73" i="28"/>
  <c r="F74" i="28"/>
  <c r="F75" i="28"/>
  <c r="F76" i="28"/>
  <c r="F77" i="28"/>
  <c r="F78" i="28"/>
  <c r="F79" i="28"/>
  <c r="F81" i="28"/>
  <c r="F82" i="28"/>
  <c r="F83" i="28"/>
  <c r="F84" i="28"/>
  <c r="F56" i="28"/>
  <c r="K18" i="28"/>
  <c r="K17" i="28"/>
  <c r="L17" i="28" s="1"/>
  <c r="M17" i="28" s="1"/>
  <c r="N17" i="28" s="1"/>
  <c r="K20" i="28"/>
  <c r="L20" i="28" s="1"/>
  <c r="M20" i="28" s="1"/>
  <c r="N20" i="28" s="1"/>
  <c r="H110" i="2"/>
  <c r="G110" i="2"/>
  <c r="F110" i="2"/>
  <c r="E110" i="2"/>
  <c r="D110" i="2"/>
  <c r="H7" i="1"/>
  <c r="G7" i="1"/>
  <c r="F7" i="1"/>
  <c r="E7" i="1"/>
  <c r="D7" i="1"/>
  <c r="H7" i="19"/>
  <c r="G7" i="19"/>
  <c r="F7" i="19"/>
  <c r="E7" i="19"/>
  <c r="D7" i="19"/>
  <c r="H7" i="11"/>
  <c r="G7" i="11"/>
  <c r="F7" i="11"/>
  <c r="E7" i="11"/>
  <c r="D7" i="11"/>
  <c r="I7" i="29"/>
  <c r="H7" i="29"/>
  <c r="G7" i="29"/>
  <c r="F7" i="29"/>
  <c r="J7" i="10"/>
  <c r="I7" i="10"/>
  <c r="H7" i="10"/>
  <c r="G7" i="10"/>
  <c r="F7" i="10"/>
  <c r="H7" i="27"/>
  <c r="G7" i="27"/>
  <c r="F7" i="27"/>
  <c r="E7" i="27"/>
  <c r="D7" i="27"/>
  <c r="H7" i="17"/>
  <c r="G7" i="17"/>
  <c r="F7" i="17"/>
  <c r="E7" i="17"/>
  <c r="D7" i="17"/>
  <c r="H7" i="5"/>
  <c r="G7" i="5"/>
  <c r="F7" i="5"/>
  <c r="E7" i="5"/>
  <c r="D7" i="5"/>
  <c r="H7" i="2"/>
  <c r="G7" i="2"/>
  <c r="F7" i="2"/>
  <c r="E7" i="2"/>
  <c r="I7" i="4"/>
  <c r="H7" i="4"/>
  <c r="F7" i="4"/>
  <c r="E7" i="4"/>
  <c r="E6" i="4"/>
  <c r="D6" i="1"/>
  <c r="G7" i="4"/>
  <c r="E62" i="11"/>
  <c r="F62" i="11"/>
  <c r="G62" i="11"/>
  <c r="H62" i="11"/>
  <c r="A3" i="21"/>
  <c r="A3" i="1"/>
  <c r="A3" i="14"/>
  <c r="A3" i="2"/>
  <c r="A3" i="5"/>
  <c r="A3" i="17"/>
  <c r="A3" i="27"/>
  <c r="A3" i="10"/>
  <c r="A3" i="11"/>
  <c r="A3" i="19"/>
  <c r="A3" i="28"/>
  <c r="D47" i="5"/>
  <c r="D40" i="5"/>
  <c r="D90" i="28"/>
  <c r="E90" i="28" s="1"/>
  <c r="F90" i="28" s="1"/>
  <c r="G90" i="28" s="1"/>
  <c r="H90" i="28" s="1"/>
  <c r="I90" i="28" s="1"/>
  <c r="I55" i="28"/>
  <c r="A2" i="14"/>
  <c r="A2" i="1"/>
  <c r="A2" i="4"/>
  <c r="A2" i="2"/>
  <c r="A2" i="5"/>
  <c r="A2" i="17"/>
  <c r="A2" i="27"/>
  <c r="A2" i="10"/>
  <c r="A2" i="29"/>
  <c r="A2" i="11"/>
  <c r="A2" i="19"/>
  <c r="A2" i="21"/>
  <c r="A2" i="28"/>
  <c r="F71" i="4"/>
  <c r="G71" i="4"/>
  <c r="H71" i="4"/>
  <c r="I71" i="4"/>
  <c r="E71" i="4"/>
  <c r="F185" i="28"/>
  <c r="F184" i="28"/>
  <c r="A3" i="13"/>
  <c r="D60" i="19"/>
  <c r="D62" i="19" s="1"/>
  <c r="E60" i="19"/>
  <c r="E62" i="19" s="1"/>
  <c r="F60" i="19"/>
  <c r="F62" i="19" s="1"/>
  <c r="G60" i="19"/>
  <c r="G62" i="19" s="1"/>
  <c r="H60" i="19"/>
  <c r="H62" i="19" s="1"/>
  <c r="D67" i="19"/>
  <c r="E67" i="19"/>
  <c r="F67" i="19"/>
  <c r="G67" i="19"/>
  <c r="H67" i="19"/>
  <c r="E34" i="11"/>
  <c r="F34" i="11"/>
  <c r="G34" i="11"/>
  <c r="H34" i="11"/>
  <c r="D34" i="11"/>
  <c r="E43" i="11"/>
  <c r="E44" i="11" s="1"/>
  <c r="F43" i="11"/>
  <c r="F44" i="11" s="1"/>
  <c r="G43" i="11"/>
  <c r="G44" i="11" s="1"/>
  <c r="H43" i="11"/>
  <c r="H44" i="11" s="1"/>
  <c r="D43" i="11"/>
  <c r="D44" i="11" s="1"/>
  <c r="E40" i="5"/>
  <c r="F40" i="5"/>
  <c r="G40" i="5"/>
  <c r="H40" i="5"/>
  <c r="D122" i="2"/>
  <c r="D131" i="2" s="1"/>
  <c r="E122" i="2"/>
  <c r="E131" i="2" s="1"/>
  <c r="F122" i="2"/>
  <c r="F131" i="2" s="1"/>
  <c r="G122" i="2"/>
  <c r="G131" i="2" s="1"/>
  <c r="H122" i="2"/>
  <c r="H131" i="2" s="1"/>
  <c r="H78" i="2"/>
  <c r="G78" i="2"/>
  <c r="F78" i="2"/>
  <c r="E78" i="2"/>
  <c r="D78" i="2"/>
  <c r="J77" i="2"/>
  <c r="J76" i="2"/>
  <c r="B47" i="1"/>
  <c r="D14" i="28"/>
  <c r="E14" i="28"/>
  <c r="F14" i="28"/>
  <c r="G14" i="28"/>
  <c r="H14" i="28"/>
  <c r="I14" i="28"/>
  <c r="J14" i="28"/>
  <c r="K14" i="28"/>
  <c r="L14" i="28"/>
  <c r="M14" i="28"/>
  <c r="N14" i="28"/>
  <c r="C14" i="28"/>
  <c r="C7" i="28"/>
  <c r="D52" i="19"/>
  <c r="E52" i="19" s="1"/>
  <c r="F52" i="19" s="1"/>
  <c r="F51" i="19" s="1"/>
  <c r="D109" i="2"/>
  <c r="D108" i="2" s="1"/>
  <c r="F190" i="28"/>
  <c r="F189" i="28"/>
  <c r="F188" i="28"/>
  <c r="E217" i="28"/>
  <c r="F187" i="28" s="1"/>
  <c r="B217" i="28"/>
  <c r="F186" i="28" s="1"/>
  <c r="G129" i="28"/>
  <c r="D15" i="2"/>
  <c r="B30" i="1"/>
  <c r="J48" i="17"/>
  <c r="D40" i="19"/>
  <c r="D39" i="19"/>
  <c r="H23" i="19"/>
  <c r="G23" i="19"/>
  <c r="F23" i="19"/>
  <c r="E23" i="19"/>
  <c r="D23" i="19"/>
  <c r="H16" i="11"/>
  <c r="G16" i="11"/>
  <c r="F16" i="11"/>
  <c r="E16" i="11"/>
  <c r="D16" i="11"/>
  <c r="I20" i="29"/>
  <c r="H20" i="29"/>
  <c r="G20" i="29"/>
  <c r="F20" i="29"/>
  <c r="F17" i="10"/>
  <c r="E21" i="27"/>
  <c r="H21" i="27"/>
  <c r="G21" i="27"/>
  <c r="F21" i="27"/>
  <c r="H9" i="27"/>
  <c r="G9" i="27"/>
  <c r="H63" i="27"/>
  <c r="G63" i="27"/>
  <c r="F63" i="27"/>
  <c r="E63" i="27"/>
  <c r="D63" i="27"/>
  <c r="E9" i="27"/>
  <c r="J54" i="17"/>
  <c r="J53" i="17"/>
  <c r="J52" i="17"/>
  <c r="J51" i="17"/>
  <c r="J50" i="17"/>
  <c r="J49" i="17"/>
  <c r="F56" i="17"/>
  <c r="I6" i="17"/>
  <c r="I5" i="17" s="1"/>
  <c r="I6" i="5"/>
  <c r="I5" i="5" s="1"/>
  <c r="H49" i="2"/>
  <c r="G49" i="2"/>
  <c r="F49" i="2"/>
  <c r="E49" i="2"/>
  <c r="D49" i="2"/>
  <c r="J48" i="2"/>
  <c r="J47" i="2"/>
  <c r="H15" i="2"/>
  <c r="G15" i="2"/>
  <c r="F15" i="2"/>
  <c r="E15" i="2"/>
  <c r="J14" i="2"/>
  <c r="J13" i="2"/>
  <c r="I6" i="2"/>
  <c r="I5" i="2" s="1"/>
  <c r="I55" i="4"/>
  <c r="H55" i="4"/>
  <c r="G55" i="4"/>
  <c r="I36" i="4"/>
  <c r="H36" i="4"/>
  <c r="G36" i="4"/>
  <c r="F36" i="4"/>
  <c r="B59" i="1"/>
  <c r="B56" i="1"/>
  <c r="B55" i="1"/>
  <c r="B40" i="1"/>
  <c r="B39" i="1"/>
  <c r="B32" i="1"/>
  <c r="B31" i="1"/>
  <c r="B29" i="1"/>
  <c r="B28" i="1"/>
  <c r="B13" i="1"/>
  <c r="B12" i="1"/>
  <c r="J6" i="1"/>
  <c r="G127" i="28"/>
  <c r="G126" i="28"/>
  <c r="G125" i="28"/>
  <c r="G124" i="28"/>
  <c r="F9" i="27"/>
  <c r="H56" i="17"/>
  <c r="G56" i="17"/>
  <c r="J47" i="17"/>
  <c r="D21" i="27"/>
  <c r="D6" i="17"/>
  <c r="D5" i="17" s="1"/>
  <c r="D6" i="19"/>
  <c r="D5" i="19" s="1"/>
  <c r="D6" i="2"/>
  <c r="D6" i="11"/>
  <c r="D5" i="11" s="1"/>
  <c r="D6" i="27"/>
  <c r="D5" i="27" s="1"/>
  <c r="F6" i="10"/>
  <c r="E6" i="27"/>
  <c r="F6" i="27" s="1"/>
  <c r="B21" i="1"/>
  <c r="G20" i="4"/>
  <c r="H20" i="4"/>
  <c r="I20" i="4"/>
  <c r="G47" i="11" l="1"/>
  <c r="G66" i="11" s="1"/>
  <c r="F47" i="11"/>
  <c r="F66" i="11" s="1"/>
  <c r="D47" i="11"/>
  <c r="D66" i="11" s="1"/>
  <c r="E47" i="11"/>
  <c r="E66" i="11" s="1"/>
  <c r="H47" i="11"/>
  <c r="H66" i="11" s="1"/>
  <c r="J67" i="5"/>
  <c r="I67" i="5"/>
  <c r="I20" i="5"/>
  <c r="J20" i="5"/>
  <c r="B4" i="35"/>
  <c r="F29" i="28"/>
  <c r="J29" i="28"/>
  <c r="H29" i="28"/>
  <c r="I29" i="28"/>
  <c r="G29" i="28"/>
  <c r="D38" i="2"/>
  <c r="D19" i="2"/>
  <c r="J40" i="5"/>
  <c r="I40" i="5"/>
  <c r="L18" i="28"/>
  <c r="K29" i="28"/>
  <c r="F24" i="10"/>
  <c r="B45" i="2"/>
  <c r="B11" i="2"/>
  <c r="E6" i="19"/>
  <c r="E5" i="19" s="1"/>
  <c r="D51" i="19"/>
  <c r="F5" i="10"/>
  <c r="F6" i="19"/>
  <c r="F5" i="19" s="1"/>
  <c r="D5" i="1"/>
  <c r="E27" i="28"/>
  <c r="K27" i="28"/>
  <c r="L27" i="28"/>
  <c r="A3" i="44"/>
  <c r="F27" i="28"/>
  <c r="G27" i="28"/>
  <c r="H27" i="28"/>
  <c r="I27" i="28"/>
  <c r="J27" i="28"/>
  <c r="D5" i="2"/>
  <c r="E77" i="4"/>
  <c r="E78" i="4" s="1"/>
  <c r="E192" i="28"/>
  <c r="J55" i="28"/>
  <c r="J74" i="28" s="1"/>
  <c r="I80" i="28"/>
  <c r="Q55" i="28"/>
  <c r="Q69" i="28" s="1"/>
  <c r="P80" i="28"/>
  <c r="E19" i="2"/>
  <c r="C9" i="28"/>
  <c r="H77" i="4"/>
  <c r="H78" i="4" s="1"/>
  <c r="I80" i="4"/>
  <c r="I92" i="4" s="1"/>
  <c r="I77" i="4"/>
  <c r="I78" i="4" s="1"/>
  <c r="G80" i="4"/>
  <c r="G92" i="4" s="1"/>
  <c r="G77" i="4"/>
  <c r="G78" i="4" s="1"/>
  <c r="F77" i="4"/>
  <c r="F78" i="4" s="1"/>
  <c r="E5" i="27"/>
  <c r="F30" i="10"/>
  <c r="E29" i="28"/>
  <c r="E6" i="5"/>
  <c r="D5" i="5"/>
  <c r="D90" i="2"/>
  <c r="D91" i="2"/>
  <c r="G90" i="2"/>
  <c r="G91" i="2"/>
  <c r="E91" i="2"/>
  <c r="E90" i="2"/>
  <c r="H91" i="2"/>
  <c r="H90" i="2"/>
  <c r="F90" i="2"/>
  <c r="F91" i="2"/>
  <c r="D66" i="2"/>
  <c r="G66" i="2"/>
  <c r="E66" i="2"/>
  <c r="H66" i="2"/>
  <c r="F66" i="2"/>
  <c r="F37" i="2"/>
  <c r="H37" i="2"/>
  <c r="D37" i="2"/>
  <c r="G37" i="2"/>
  <c r="E37" i="2"/>
  <c r="F6" i="4"/>
  <c r="F65" i="4" s="1"/>
  <c r="H165" i="2"/>
  <c r="H199" i="2" s="1"/>
  <c r="F82" i="2"/>
  <c r="D56" i="17"/>
  <c r="E56" i="17"/>
  <c r="E95" i="4"/>
  <c r="G46" i="11"/>
  <c r="G65" i="11" s="1"/>
  <c r="D46" i="11"/>
  <c r="D65" i="11" s="1"/>
  <c r="F46" i="11"/>
  <c r="F65" i="11" s="1"/>
  <c r="E46" i="11"/>
  <c r="E65" i="11" s="1"/>
  <c r="H46" i="11"/>
  <c r="H65" i="11" s="1"/>
  <c r="B20" i="1"/>
  <c r="H20" i="2"/>
  <c r="H42" i="2" s="1"/>
  <c r="J49" i="2"/>
  <c r="F19" i="2"/>
  <c r="H83" i="2"/>
  <c r="G83" i="2"/>
  <c r="E83" i="2"/>
  <c r="J15" i="2"/>
  <c r="J78" i="2"/>
  <c r="D165" i="2"/>
  <c r="D199" i="2" s="1"/>
  <c r="G20" i="2"/>
  <c r="G42" i="2" s="1"/>
  <c r="E20" i="2"/>
  <c r="E42" i="2" s="1"/>
  <c r="F83" i="2"/>
  <c r="H54" i="2"/>
  <c r="H71" i="2" s="1"/>
  <c r="F54" i="2"/>
  <c r="F6" i="29"/>
  <c r="F5" i="29" s="1"/>
  <c r="D54" i="2"/>
  <c r="D53" i="2"/>
  <c r="D82" i="2"/>
  <c r="G6" i="10"/>
  <c r="F5" i="27"/>
  <c r="G6" i="27"/>
  <c r="E6" i="17"/>
  <c r="E6" i="2"/>
  <c r="I62" i="2" s="1"/>
  <c r="E6" i="11"/>
  <c r="E51" i="19"/>
  <c r="F25" i="28"/>
  <c r="E65" i="4"/>
  <c r="E5" i="4"/>
  <c r="G52" i="19"/>
  <c r="G26" i="28"/>
  <c r="G28" i="28" s="1"/>
  <c r="F6" i="5"/>
  <c r="E109" i="2"/>
  <c r="E108" i="2" s="1"/>
  <c r="H45" i="29"/>
  <c r="G82" i="2"/>
  <c r="D69" i="27"/>
  <c r="F69" i="27"/>
  <c r="F45" i="29"/>
  <c r="E6" i="1"/>
  <c r="F6" i="1" s="1"/>
  <c r="F5" i="1" s="1"/>
  <c r="G47" i="28"/>
  <c r="H47" i="28" s="1"/>
  <c r="O72" i="28"/>
  <c r="P84" i="28"/>
  <c r="O78" i="28"/>
  <c r="P70" i="28"/>
  <c r="O70" i="28"/>
  <c r="O82" i="28"/>
  <c r="O81" i="28"/>
  <c r="O75" i="28"/>
  <c r="O79" i="28"/>
  <c r="P71" i="28"/>
  <c r="P77" i="28"/>
  <c r="P83" i="28"/>
  <c r="O74" i="28"/>
  <c r="O84" i="28"/>
  <c r="P81" i="28"/>
  <c r="O77" i="28"/>
  <c r="O76" i="28"/>
  <c r="P82" i="28"/>
  <c r="P78" i="28"/>
  <c r="O73" i="28"/>
  <c r="O71" i="28"/>
  <c r="P76" i="28"/>
  <c r="P79" i="28"/>
  <c r="P75" i="28"/>
  <c r="P74" i="28"/>
  <c r="P73" i="28"/>
  <c r="O83" i="28"/>
  <c r="P72" i="28"/>
  <c r="H70" i="28"/>
  <c r="H79" i="28"/>
  <c r="H71" i="28"/>
  <c r="I81" i="28"/>
  <c r="I72" i="28"/>
  <c r="H78" i="28"/>
  <c r="I79" i="28"/>
  <c r="I71" i="28"/>
  <c r="G36" i="28"/>
  <c r="H36" i="28" s="1"/>
  <c r="I36" i="28" s="1"/>
  <c r="J36" i="28" s="1"/>
  <c r="H77" i="28"/>
  <c r="I78" i="28"/>
  <c r="H76" i="28"/>
  <c r="I77" i="28"/>
  <c r="H74" i="28"/>
  <c r="H84" i="28"/>
  <c r="H75" i="28"/>
  <c r="I70" i="28"/>
  <c r="I76" i="28"/>
  <c r="H83" i="28"/>
  <c r="I84" i="28"/>
  <c r="H82" i="28"/>
  <c r="H73" i="28"/>
  <c r="I83" i="28"/>
  <c r="I74" i="28"/>
  <c r="J70" i="28"/>
  <c r="H81" i="28"/>
  <c r="H72" i="28"/>
  <c r="I82" i="28"/>
  <c r="I73" i="28"/>
  <c r="I75" i="28"/>
  <c r="H63" i="17"/>
  <c r="H57" i="4"/>
  <c r="H59" i="4" s="1"/>
  <c r="I57" i="4"/>
  <c r="I59" i="4" s="1"/>
  <c r="G57" i="4"/>
  <c r="G59" i="4" s="1"/>
  <c r="B48" i="1"/>
  <c r="G19" i="2"/>
  <c r="H82" i="2"/>
  <c r="E124" i="28"/>
  <c r="F124" i="28" s="1"/>
  <c r="E128" i="28"/>
  <c r="F128" i="28" s="1"/>
  <c r="D20" i="2"/>
  <c r="H19" i="2"/>
  <c r="E82" i="2"/>
  <c r="D83" i="2"/>
  <c r="H53" i="2"/>
  <c r="D63" i="17"/>
  <c r="G63" i="17"/>
  <c r="J36" i="10"/>
  <c r="I36" i="10"/>
  <c r="F53" i="2"/>
  <c r="E127" i="28"/>
  <c r="F127" i="28" s="1"/>
  <c r="E191" i="28"/>
  <c r="E188" i="28"/>
  <c r="E63" i="17"/>
  <c r="G36" i="10"/>
  <c r="F20" i="2"/>
  <c r="F42" i="2" s="1"/>
  <c r="G54" i="2"/>
  <c r="G71" i="2" s="1"/>
  <c r="G53" i="2"/>
  <c r="E185" i="28"/>
  <c r="B121" i="28"/>
  <c r="E184" i="28"/>
  <c r="E190" i="28"/>
  <c r="E130" i="28"/>
  <c r="F130" i="28" s="1"/>
  <c r="E129" i="28"/>
  <c r="F129" i="28" s="1"/>
  <c r="E187" i="28"/>
  <c r="E189" i="28"/>
  <c r="E125" i="28"/>
  <c r="F125" i="28" s="1"/>
  <c r="E126" i="28"/>
  <c r="F126" i="28" s="1"/>
  <c r="E186" i="28"/>
  <c r="E54" i="2"/>
  <c r="E53" i="2"/>
  <c r="G45" i="29"/>
  <c r="D76" i="27"/>
  <c r="F36" i="10"/>
  <c r="G69" i="27"/>
  <c r="E69" i="27"/>
  <c r="G76" i="27"/>
  <c r="E76" i="27"/>
  <c r="F76" i="27"/>
  <c r="H69" i="27"/>
  <c r="I45" i="29"/>
  <c r="H76" i="27"/>
  <c r="E45" i="29"/>
  <c r="F63" i="17"/>
  <c r="F32" i="10" l="1"/>
  <c r="O319" i="28"/>
  <c r="O323" i="28"/>
  <c r="O327" i="28"/>
  <c r="O331" i="28"/>
  <c r="O307" i="28"/>
  <c r="O311" i="28"/>
  <c r="O315" i="28"/>
  <c r="O318" i="28"/>
  <c r="O322" i="28"/>
  <c r="O326" i="28"/>
  <c r="O330" i="28"/>
  <c r="O308" i="28"/>
  <c r="O312" i="28"/>
  <c r="O316" i="28"/>
  <c r="O321" i="28"/>
  <c r="O325" i="28"/>
  <c r="O329" i="28"/>
  <c r="O305" i="28"/>
  <c r="O309" i="28"/>
  <c r="O313" i="28"/>
  <c r="O317" i="28"/>
  <c r="O320" i="28"/>
  <c r="O328" i="28"/>
  <c r="O332" i="28"/>
  <c r="O306" i="28"/>
  <c r="O304" i="28"/>
  <c r="O310" i="28"/>
  <c r="O314" i="28"/>
  <c r="O324" i="28"/>
  <c r="R308" i="28"/>
  <c r="R312" i="28"/>
  <c r="R316" i="28"/>
  <c r="R305" i="28"/>
  <c r="R309" i="28"/>
  <c r="R313" i="28"/>
  <c r="R317" i="28"/>
  <c r="R304" i="28"/>
  <c r="R306" i="28"/>
  <c r="R310" i="28"/>
  <c r="R314" i="28"/>
  <c r="R307" i="28"/>
  <c r="R311" i="28"/>
  <c r="R315" i="28"/>
  <c r="N319" i="28"/>
  <c r="N323" i="28"/>
  <c r="N327" i="28"/>
  <c r="N331" i="28"/>
  <c r="N320" i="28"/>
  <c r="N324" i="28"/>
  <c r="N328" i="28"/>
  <c r="N332" i="28"/>
  <c r="N321" i="28"/>
  <c r="N325" i="28"/>
  <c r="N329" i="28"/>
  <c r="N318" i="28"/>
  <c r="N330" i="28"/>
  <c r="N322" i="28"/>
  <c r="N326" i="28"/>
  <c r="P320" i="28"/>
  <c r="P324" i="28"/>
  <c r="P328" i="28"/>
  <c r="P332" i="28"/>
  <c r="P306" i="28"/>
  <c r="P310" i="28"/>
  <c r="P314" i="28"/>
  <c r="P316" i="28"/>
  <c r="P319" i="28"/>
  <c r="P323" i="28"/>
  <c r="P327" i="28"/>
  <c r="P331" i="28"/>
  <c r="P307" i="28"/>
  <c r="P311" i="28"/>
  <c r="P315" i="28"/>
  <c r="P318" i="28"/>
  <c r="P322" i="28"/>
  <c r="P326" i="28"/>
  <c r="P330" i="28"/>
  <c r="P308" i="28"/>
  <c r="P312" i="28"/>
  <c r="P321" i="28"/>
  <c r="P325" i="28"/>
  <c r="P329" i="28"/>
  <c r="P305" i="28"/>
  <c r="P309" i="28"/>
  <c r="P304" i="28"/>
  <c r="P313" i="28"/>
  <c r="P317" i="28"/>
  <c r="Q321" i="28"/>
  <c r="Q325" i="28"/>
  <c r="Q329" i="28"/>
  <c r="Q305" i="28"/>
  <c r="Q309" i="28"/>
  <c r="Q313" i="28"/>
  <c r="Q317" i="28"/>
  <c r="Q304" i="28"/>
  <c r="Q319" i="28"/>
  <c r="Q307" i="28"/>
  <c r="Q320" i="28"/>
  <c r="Q324" i="28"/>
  <c r="Q328" i="28"/>
  <c r="Q332" i="28"/>
  <c r="Q306" i="28"/>
  <c r="Q310" i="28"/>
  <c r="Q314" i="28"/>
  <c r="Q323" i="28"/>
  <c r="Q327" i="28"/>
  <c r="Q331" i="28"/>
  <c r="Q311" i="28"/>
  <c r="Q315" i="28"/>
  <c r="Q318" i="28"/>
  <c r="Q322" i="28"/>
  <c r="Q326" i="28"/>
  <c r="Q330" i="28"/>
  <c r="Q308" i="28"/>
  <c r="Q312" i="28"/>
  <c r="Q316" i="28"/>
  <c r="M320" i="28"/>
  <c r="M324" i="28"/>
  <c r="M328" i="28"/>
  <c r="M332" i="28"/>
  <c r="M322" i="28"/>
  <c r="M321" i="28"/>
  <c r="M325" i="28"/>
  <c r="M329" i="28"/>
  <c r="M318" i="28"/>
  <c r="M326" i="28"/>
  <c r="M330" i="28"/>
  <c r="M331" i="28"/>
  <c r="M319" i="28"/>
  <c r="M323" i="28"/>
  <c r="M327" i="28"/>
  <c r="S307" i="28"/>
  <c r="S311" i="28"/>
  <c r="S315" i="28"/>
  <c r="S308" i="28"/>
  <c r="S312" i="28"/>
  <c r="S316" i="28"/>
  <c r="S305" i="28"/>
  <c r="S309" i="28"/>
  <c r="S313" i="28"/>
  <c r="S317" i="28"/>
  <c r="S304" i="28"/>
  <c r="S306" i="28"/>
  <c r="S314" i="28"/>
  <c r="S310" i="28"/>
  <c r="G16" i="35"/>
  <c r="G17" i="35"/>
  <c r="F27" i="10"/>
  <c r="M18" i="28"/>
  <c r="N18" i="28" s="1"/>
  <c r="L29" i="28"/>
  <c r="G15" i="10"/>
  <c r="G17" i="10" s="1"/>
  <c r="G24" i="10" s="1"/>
  <c r="M360" i="28"/>
  <c r="M361" i="28"/>
  <c r="M362" i="28"/>
  <c r="M355" i="28"/>
  <c r="M364" i="28"/>
  <c r="M357" i="28"/>
  <c r="M365" i="28"/>
  <c r="M358" i="28"/>
  <c r="M366" i="28"/>
  <c r="M354" i="28"/>
  <c r="M356" i="28"/>
  <c r="M359" i="28"/>
  <c r="M367" i="28"/>
  <c r="M353" i="28"/>
  <c r="M363" i="28"/>
  <c r="C11" i="28" s="1"/>
  <c r="Q344" i="28"/>
  <c r="Q360" i="28"/>
  <c r="Q343" i="28"/>
  <c r="Q347" i="28"/>
  <c r="Q351" i="28"/>
  <c r="Q355" i="28"/>
  <c r="Q359" i="28"/>
  <c r="Q367" i="28"/>
  <c r="Q352" i="28"/>
  <c r="Q364" i="28"/>
  <c r="Q341" i="28"/>
  <c r="Q345" i="28"/>
  <c r="Q349" i="28"/>
  <c r="Q353" i="28"/>
  <c r="Q357" i="28"/>
  <c r="Q361" i="28"/>
  <c r="Q365" i="28"/>
  <c r="Q356" i="28"/>
  <c r="Q340" i="28"/>
  <c r="Q348" i="28"/>
  <c r="Q339" i="28"/>
  <c r="Q342" i="28"/>
  <c r="Q346" i="28"/>
  <c r="Q350" i="28"/>
  <c r="Q354" i="28"/>
  <c r="Q358" i="28"/>
  <c r="Q362" i="28"/>
  <c r="Q366" i="28"/>
  <c r="Q363" i="28"/>
  <c r="P349" i="28"/>
  <c r="P340" i="28"/>
  <c r="P344" i="28"/>
  <c r="P348" i="28"/>
  <c r="P352" i="28"/>
  <c r="P356" i="28"/>
  <c r="P360" i="28"/>
  <c r="P339" i="28"/>
  <c r="P353" i="28"/>
  <c r="P361" i="28"/>
  <c r="P345" i="28"/>
  <c r="P342" i="28"/>
  <c r="P346" i="28"/>
  <c r="P350" i="28"/>
  <c r="P354" i="28"/>
  <c r="P358" i="28"/>
  <c r="P362" i="28"/>
  <c r="P366" i="28"/>
  <c r="P364" i="28"/>
  <c r="P365" i="28"/>
  <c r="P343" i="28"/>
  <c r="P347" i="28"/>
  <c r="P351" i="28"/>
  <c r="P355" i="28"/>
  <c r="P359" i="28"/>
  <c r="P367" i="28"/>
  <c r="P341" i="28"/>
  <c r="P357" i="28"/>
  <c r="P363" i="28"/>
  <c r="S340" i="28"/>
  <c r="S344" i="28"/>
  <c r="S348" i="28"/>
  <c r="S352" i="28"/>
  <c r="S349" i="28"/>
  <c r="S341" i="28"/>
  <c r="S342" i="28"/>
  <c r="S346" i="28"/>
  <c r="S350" i="28"/>
  <c r="S339" i="28"/>
  <c r="S345" i="28"/>
  <c r="S343" i="28"/>
  <c r="S347" i="28"/>
  <c r="S351" i="28"/>
  <c r="O345" i="28"/>
  <c r="O346" i="28"/>
  <c r="O343" i="28"/>
  <c r="O351" i="28"/>
  <c r="O359" i="28"/>
  <c r="O367" i="28"/>
  <c r="O352" i="28"/>
  <c r="O339" i="28"/>
  <c r="O353" i="28"/>
  <c r="O354" i="28"/>
  <c r="O347" i="28"/>
  <c r="O355" i="28"/>
  <c r="O361" i="28"/>
  <c r="O340" i="28"/>
  <c r="O348" i="28"/>
  <c r="O356" i="28"/>
  <c r="O364" i="28"/>
  <c r="O366" i="28"/>
  <c r="O341" i="28"/>
  <c r="O349" i="28"/>
  <c r="O357" i="28"/>
  <c r="O365" i="28"/>
  <c r="O342" i="28"/>
  <c r="O350" i="28"/>
  <c r="O358" i="28"/>
  <c r="O344" i="28"/>
  <c r="O360" i="28"/>
  <c r="O362" i="28"/>
  <c r="O363" i="28"/>
  <c r="N362" i="28"/>
  <c r="N360" i="28"/>
  <c r="N353" i="28"/>
  <c r="N356" i="28"/>
  <c r="N364" i="28"/>
  <c r="N355" i="28"/>
  <c r="N357" i="28"/>
  <c r="N365" i="28"/>
  <c r="N367" i="28"/>
  <c r="N354" i="28"/>
  <c r="N358" i="28"/>
  <c r="N366" i="28"/>
  <c r="N359" i="28"/>
  <c r="N361" i="28"/>
  <c r="N363" i="28"/>
  <c r="R340" i="28"/>
  <c r="R345" i="28"/>
  <c r="R349" i="28"/>
  <c r="R341" i="28"/>
  <c r="R350" i="28"/>
  <c r="R342" i="28"/>
  <c r="R339" i="28"/>
  <c r="R343" i="28"/>
  <c r="R347" i="28"/>
  <c r="R351" i="28"/>
  <c r="R346" i="28"/>
  <c r="R344" i="28"/>
  <c r="R348" i="28"/>
  <c r="R352" i="28"/>
  <c r="C10" i="28"/>
  <c r="J76" i="35"/>
  <c r="J75" i="35"/>
  <c r="J55" i="35"/>
  <c r="J74" i="35"/>
  <c r="Q83" i="28"/>
  <c r="Q65" i="28"/>
  <c r="Q63" i="28"/>
  <c r="Q61" i="28"/>
  <c r="Q81" i="28"/>
  <c r="Q75" i="28"/>
  <c r="Q73" i="28"/>
  <c r="G6" i="19"/>
  <c r="H6" i="10"/>
  <c r="G5" i="10"/>
  <c r="J73" i="1"/>
  <c r="Q71" i="28"/>
  <c r="Q68" i="28"/>
  <c r="Q57" i="28"/>
  <c r="Q74" i="28"/>
  <c r="Q60" i="28"/>
  <c r="Q70" i="28"/>
  <c r="Q72" i="28"/>
  <c r="Q66" i="28"/>
  <c r="Q76" i="28"/>
  <c r="Q59" i="28"/>
  <c r="Q67" i="28"/>
  <c r="Q56" i="28"/>
  <c r="Q64" i="28"/>
  <c r="Q58" i="28"/>
  <c r="Q79" i="28"/>
  <c r="Q84" i="28"/>
  <c r="Q62" i="28"/>
  <c r="Q78" i="28"/>
  <c r="Q77" i="28"/>
  <c r="Q82" i="28"/>
  <c r="J62" i="28"/>
  <c r="J56" i="28"/>
  <c r="J78" i="28"/>
  <c r="G25" i="35"/>
  <c r="G75" i="35"/>
  <c r="G18" i="35"/>
  <c r="D168" i="2"/>
  <c r="D169" i="2" s="1"/>
  <c r="H41" i="2"/>
  <c r="I88" i="2"/>
  <c r="G74" i="35"/>
  <c r="G24" i="35"/>
  <c r="C109" i="35"/>
  <c r="G97" i="35"/>
  <c r="G76" i="35"/>
  <c r="G98" i="35"/>
  <c r="G19" i="35"/>
  <c r="G99" i="35"/>
  <c r="G55" i="35"/>
  <c r="G101" i="35"/>
  <c r="G100" i="35"/>
  <c r="D200" i="2"/>
  <c r="D201" i="2"/>
  <c r="I38" i="2"/>
  <c r="I67" i="2"/>
  <c r="G41" i="2"/>
  <c r="C35" i="2"/>
  <c r="J72" i="28"/>
  <c r="J75" i="28"/>
  <c r="J67" i="28"/>
  <c r="J83" i="28"/>
  <c r="J77" i="28"/>
  <c r="J79" i="28"/>
  <c r="J82" i="28"/>
  <c r="I57" i="2"/>
  <c r="I37" i="2"/>
  <c r="I66" i="2"/>
  <c r="H81" i="4"/>
  <c r="I28" i="2"/>
  <c r="I58" i="2"/>
  <c r="I35" i="2"/>
  <c r="I27" i="2"/>
  <c r="I59" i="2"/>
  <c r="I90" i="2"/>
  <c r="I34" i="2"/>
  <c r="I26" i="2"/>
  <c r="I30" i="2"/>
  <c r="I33" i="2"/>
  <c r="I25" i="2"/>
  <c r="G81" i="4"/>
  <c r="I63" i="2"/>
  <c r="I24" i="2"/>
  <c r="I23" i="2"/>
  <c r="I87" i="2"/>
  <c r="I64" i="2"/>
  <c r="I29" i="2"/>
  <c r="I86" i="2"/>
  <c r="I81" i="4"/>
  <c r="F41" i="2"/>
  <c r="E41" i="2"/>
  <c r="E43" i="2" s="1"/>
  <c r="H108" i="35"/>
  <c r="B187" i="28"/>
  <c r="B188" i="28"/>
  <c r="B189" i="28"/>
  <c r="B190" i="28"/>
  <c r="B191" i="28"/>
  <c r="B185" i="28"/>
  <c r="B186" i="28"/>
  <c r="B192" i="28"/>
  <c r="B66" i="5" s="1"/>
  <c r="J76" i="28"/>
  <c r="J61" i="28"/>
  <c r="J84" i="28"/>
  <c r="J63" i="28"/>
  <c r="J65" i="28"/>
  <c r="J58" i="28"/>
  <c r="J73" i="28"/>
  <c r="C83" i="1"/>
  <c r="C102" i="2"/>
  <c r="C81" i="1"/>
  <c r="J81" i="28"/>
  <c r="J60" i="28"/>
  <c r="J69" i="28"/>
  <c r="J57" i="28"/>
  <c r="J71" i="28"/>
  <c r="J59" i="28"/>
  <c r="J68" i="28"/>
  <c r="J66" i="28"/>
  <c r="J64" i="28"/>
  <c r="C72" i="27"/>
  <c r="D67" i="29"/>
  <c r="D69" i="29"/>
  <c r="C23" i="19"/>
  <c r="C71" i="17"/>
  <c r="C94" i="2"/>
  <c r="C62" i="5"/>
  <c r="C12" i="5"/>
  <c r="C15" i="2"/>
  <c r="E20" i="10"/>
  <c r="C103" i="2"/>
  <c r="C44" i="17"/>
  <c r="C19" i="2"/>
  <c r="C20" i="5"/>
  <c r="C82" i="2"/>
  <c r="C87" i="17"/>
  <c r="C14" i="5"/>
  <c r="C96" i="2"/>
  <c r="C87" i="1"/>
  <c r="C83" i="17"/>
  <c r="E43" i="10"/>
  <c r="C48" i="2"/>
  <c r="C16" i="5"/>
  <c r="C67" i="5"/>
  <c r="C72" i="2"/>
  <c r="C73" i="27"/>
  <c r="D64" i="29"/>
  <c r="E12" i="10"/>
  <c r="D70" i="29"/>
  <c r="C64" i="5"/>
  <c r="C80" i="1"/>
  <c r="C70" i="17"/>
  <c r="C82" i="1"/>
  <c r="C14" i="2"/>
  <c r="C85" i="1"/>
  <c r="E19" i="10"/>
  <c r="C43" i="2"/>
  <c r="E40" i="10"/>
  <c r="E41" i="10"/>
  <c r="D62" i="29"/>
  <c r="E39" i="10"/>
  <c r="E44" i="10"/>
  <c r="C52" i="5"/>
  <c r="C70" i="1"/>
  <c r="D40" i="29"/>
  <c r="C79" i="1"/>
  <c r="C75" i="1"/>
  <c r="C54" i="2"/>
  <c r="C78" i="2"/>
  <c r="C66" i="1"/>
  <c r="C21" i="19"/>
  <c r="E21" i="10"/>
  <c r="C84" i="1"/>
  <c r="C88" i="2"/>
  <c r="C49" i="2"/>
  <c r="C65" i="5"/>
  <c r="E45" i="10"/>
  <c r="C76" i="2"/>
  <c r="E18" i="10"/>
  <c r="C77" i="2"/>
  <c r="C74" i="27"/>
  <c r="C91" i="1"/>
  <c r="C20" i="2"/>
  <c r="C18" i="19"/>
  <c r="E23" i="10"/>
  <c r="C85" i="17"/>
  <c r="C57" i="2"/>
  <c r="C15" i="5"/>
  <c r="C66" i="5"/>
  <c r="C77" i="1"/>
  <c r="C69" i="1"/>
  <c r="C90" i="1"/>
  <c r="C59" i="2"/>
  <c r="C17" i="5"/>
  <c r="C77" i="17"/>
  <c r="C74" i="1"/>
  <c r="C57" i="17"/>
  <c r="C41" i="5"/>
  <c r="D60" i="29"/>
  <c r="C67" i="1"/>
  <c r="E22" i="10"/>
  <c r="C88" i="1"/>
  <c r="E24" i="10"/>
  <c r="C68" i="1"/>
  <c r="C83" i="2"/>
  <c r="C53" i="2"/>
  <c r="C47" i="2"/>
  <c r="C87" i="2"/>
  <c r="B63" i="1"/>
  <c r="C73" i="1"/>
  <c r="C65" i="1"/>
  <c r="C18" i="5"/>
  <c r="E17" i="10"/>
  <c r="E15" i="10"/>
  <c r="D56" i="29"/>
  <c r="C86" i="1"/>
  <c r="D52" i="29"/>
  <c r="C72" i="1"/>
  <c r="E16" i="10"/>
  <c r="C101" i="2"/>
  <c r="C63" i="5"/>
  <c r="C13" i="2"/>
  <c r="C78" i="1"/>
  <c r="C22" i="19"/>
  <c r="C71" i="1"/>
  <c r="C54" i="19"/>
  <c r="R55" i="28"/>
  <c r="Q80" i="28"/>
  <c r="K55" i="28"/>
  <c r="K78" i="28" s="1"/>
  <c r="J80" i="28"/>
  <c r="H34" i="10" s="1"/>
  <c r="C58" i="2"/>
  <c r="C53" i="5"/>
  <c r="C42" i="2"/>
  <c r="C37" i="5"/>
  <c r="C70" i="2"/>
  <c r="C45" i="5"/>
  <c r="C30" i="2"/>
  <c r="C19" i="5"/>
  <c r="C38" i="5"/>
  <c r="C23" i="2"/>
  <c r="C86" i="2"/>
  <c r="C48" i="5"/>
  <c r="C71" i="2"/>
  <c r="C29" i="2"/>
  <c r="C39" i="5"/>
  <c r="C95" i="2"/>
  <c r="C41" i="2"/>
  <c r="C76" i="1"/>
  <c r="C54" i="5"/>
  <c r="C40" i="5"/>
  <c r="C63" i="2"/>
  <c r="C33" i="2"/>
  <c r="C34" i="2"/>
  <c r="C51" i="5"/>
  <c r="C46" i="5"/>
  <c r="C55" i="5"/>
  <c r="C64" i="2"/>
  <c r="C62" i="2"/>
  <c r="C44" i="5"/>
  <c r="C47" i="5"/>
  <c r="E168" i="2"/>
  <c r="H95" i="2"/>
  <c r="H102" i="2" s="1"/>
  <c r="H66" i="1" s="1"/>
  <c r="H80" i="4"/>
  <c r="H92" i="4" s="1"/>
  <c r="F80" i="4"/>
  <c r="F92" i="4" s="1"/>
  <c r="F105" i="4" s="1"/>
  <c r="J56" i="17"/>
  <c r="C6" i="28"/>
  <c r="E95" i="2"/>
  <c r="E108" i="35"/>
  <c r="E109" i="35" s="1"/>
  <c r="D108" i="35"/>
  <c r="F5" i="4"/>
  <c r="G6" i="4"/>
  <c r="E71" i="2"/>
  <c r="D41" i="2"/>
  <c r="F95" i="2"/>
  <c r="G95" i="2"/>
  <c r="G102" i="2" s="1"/>
  <c r="G66" i="1" s="1"/>
  <c r="D42" i="2"/>
  <c r="I42" i="2" s="1"/>
  <c r="E76" i="1"/>
  <c r="D76" i="1"/>
  <c r="G6" i="1"/>
  <c r="G5" i="1" s="1"/>
  <c r="E5" i="1"/>
  <c r="E5" i="5"/>
  <c r="E74" i="1"/>
  <c r="D95" i="2"/>
  <c r="I95" i="2" s="1"/>
  <c r="D94" i="2"/>
  <c r="E94" i="2"/>
  <c r="F94" i="2"/>
  <c r="G94" i="2"/>
  <c r="H94" i="2"/>
  <c r="J91" i="2"/>
  <c r="F71" i="2"/>
  <c r="J90" i="2"/>
  <c r="J38" i="2"/>
  <c r="F70" i="2"/>
  <c r="E70" i="2"/>
  <c r="H70" i="2"/>
  <c r="G70" i="2"/>
  <c r="G72" i="2" s="1"/>
  <c r="D71" i="2"/>
  <c r="J67" i="2"/>
  <c r="D70" i="2"/>
  <c r="J66" i="2"/>
  <c r="J37" i="2"/>
  <c r="G105" i="4"/>
  <c r="G165" i="2"/>
  <c r="G199" i="2" s="1"/>
  <c r="F165" i="2"/>
  <c r="F199" i="2" s="1"/>
  <c r="E165" i="2"/>
  <c r="E199" i="2" s="1"/>
  <c r="E201" i="2" s="1"/>
  <c r="G6" i="29"/>
  <c r="G5" i="29" s="1"/>
  <c r="G27" i="10"/>
  <c r="E5" i="2"/>
  <c r="F6" i="2"/>
  <c r="E5" i="17"/>
  <c r="F6" i="17"/>
  <c r="G5" i="27"/>
  <c r="H6" i="27"/>
  <c r="H5" i="27" s="1"/>
  <c r="E5" i="11"/>
  <c r="F6" i="11"/>
  <c r="G6" i="5"/>
  <c r="G5" i="19"/>
  <c r="H6" i="19"/>
  <c r="H5" i="19" s="1"/>
  <c r="F109" i="2"/>
  <c r="G25" i="28"/>
  <c r="H26" i="28"/>
  <c r="F5" i="5"/>
  <c r="H52" i="19"/>
  <c r="H51" i="19" s="1"/>
  <c r="G51" i="19"/>
  <c r="F34" i="10"/>
  <c r="F35" i="10"/>
  <c r="J82" i="2"/>
  <c r="J19" i="2"/>
  <c r="G35" i="10"/>
  <c r="I47" i="28"/>
  <c r="J47" i="28" s="1"/>
  <c r="H6" i="1"/>
  <c r="H5" i="1" s="1"/>
  <c r="B126" i="28"/>
  <c r="B15" i="5" s="1"/>
  <c r="B69" i="1" s="1"/>
  <c r="B129" i="28"/>
  <c r="B18" i="5" s="1"/>
  <c r="B72" i="1" s="1"/>
  <c r="B127" i="28"/>
  <c r="B16" i="5" s="1"/>
  <c r="B70" i="1" s="1"/>
  <c r="B128" i="28"/>
  <c r="B17" i="5" s="1"/>
  <c r="B71" i="1" s="1"/>
  <c r="B130" i="28"/>
  <c r="B19" i="5" s="1"/>
  <c r="B73" i="1" s="1"/>
  <c r="B125" i="28"/>
  <c r="B14" i="5" s="1"/>
  <c r="B68" i="1" s="1"/>
  <c r="J83" i="2"/>
  <c r="J20" i="2"/>
  <c r="H15" i="4"/>
  <c r="H18" i="4" s="1"/>
  <c r="D75" i="1"/>
  <c r="D74" i="1"/>
  <c r="B131" i="28"/>
  <c r="J54" i="2"/>
  <c r="G15" i="4"/>
  <c r="G18" i="4" s="1"/>
  <c r="F38" i="29"/>
  <c r="F23" i="29" s="1"/>
  <c r="E18" i="19"/>
  <c r="E200" i="2"/>
  <c r="E42" i="17"/>
  <c r="E54" i="19"/>
  <c r="E82" i="1" s="1"/>
  <c r="J53" i="2"/>
  <c r="I15" i="4"/>
  <c r="I18" i="4" s="1"/>
  <c r="K90" i="35" l="1"/>
  <c r="K61" i="35"/>
  <c r="K62" i="35"/>
  <c r="K64" i="35"/>
  <c r="K63" i="35"/>
  <c r="K89" i="35"/>
  <c r="H15" i="10"/>
  <c r="H17" i="10" s="1"/>
  <c r="H24" i="10" s="1"/>
  <c r="G32" i="10"/>
  <c r="K74" i="35"/>
  <c r="K55" i="35"/>
  <c r="K75" i="35"/>
  <c r="K76" i="35"/>
  <c r="K85" i="35"/>
  <c r="K53" i="35"/>
  <c r="K54" i="35"/>
  <c r="K99" i="35"/>
  <c r="K52" i="35"/>
  <c r="K86" i="35"/>
  <c r="K71" i="35"/>
  <c r="K77" i="35"/>
  <c r="K84" i="35"/>
  <c r="K57" i="35"/>
  <c r="K80" i="35"/>
  <c r="K58" i="35"/>
  <c r="K102" i="35"/>
  <c r="K79" i="35"/>
  <c r="K100" i="35"/>
  <c r="K78" i="35"/>
  <c r="K56" i="35"/>
  <c r="K83" i="35"/>
  <c r="K59" i="35"/>
  <c r="K98" i="35"/>
  <c r="K88" i="35"/>
  <c r="K49" i="35"/>
  <c r="K97" i="35"/>
  <c r="K87" i="35"/>
  <c r="I6" i="10"/>
  <c r="H5" i="10"/>
  <c r="H27" i="10" s="1"/>
  <c r="J76" i="1"/>
  <c r="J75" i="1"/>
  <c r="K75" i="1"/>
  <c r="J74" i="1"/>
  <c r="H28" i="28"/>
  <c r="I94" i="2"/>
  <c r="G5" i="4"/>
  <c r="E169" i="2"/>
  <c r="K57" i="28"/>
  <c r="H6" i="4"/>
  <c r="H5" i="4" s="1"/>
  <c r="G65" i="4"/>
  <c r="K66" i="28"/>
  <c r="G34" i="10" s="1"/>
  <c r="G37" i="10" s="1"/>
  <c r="K60" i="28"/>
  <c r="K83" i="28"/>
  <c r="K63" i="28"/>
  <c r="K59" i="28"/>
  <c r="K81" i="28"/>
  <c r="K56" i="28"/>
  <c r="K73" i="28"/>
  <c r="K64" i="28"/>
  <c r="K58" i="28"/>
  <c r="K68" i="28"/>
  <c r="K77" i="28"/>
  <c r="K75" i="28"/>
  <c r="K67" i="28"/>
  <c r="K71" i="28"/>
  <c r="K84" i="28"/>
  <c r="K62" i="28"/>
  <c r="K72" i="28"/>
  <c r="K74" i="28"/>
  <c r="K65" i="28"/>
  <c r="K76" i="28"/>
  <c r="K61" i="28"/>
  <c r="K82" i="28"/>
  <c r="K69" i="28"/>
  <c r="L55" i="28"/>
  <c r="K80" i="28"/>
  <c r="K79" i="28"/>
  <c r="K70" i="28"/>
  <c r="S55" i="28"/>
  <c r="R80" i="28"/>
  <c r="R62" i="28"/>
  <c r="R82" i="28"/>
  <c r="R60" i="28"/>
  <c r="R74" i="28"/>
  <c r="R73" i="28"/>
  <c r="R75" i="28"/>
  <c r="R57" i="28"/>
  <c r="R72" i="28"/>
  <c r="R61" i="28"/>
  <c r="R64" i="28"/>
  <c r="R70" i="28"/>
  <c r="R83" i="28"/>
  <c r="R59" i="28"/>
  <c r="R58" i="28"/>
  <c r="R63" i="28"/>
  <c r="R76" i="28"/>
  <c r="R79" i="28"/>
  <c r="R77" i="28"/>
  <c r="R84" i="28"/>
  <c r="R68" i="28"/>
  <c r="R67" i="28"/>
  <c r="R56" i="28"/>
  <c r="R81" i="28"/>
  <c r="R71" i="28"/>
  <c r="R69" i="28"/>
  <c r="R65" i="28"/>
  <c r="R78" i="28"/>
  <c r="R66" i="28"/>
  <c r="F168" i="2"/>
  <c r="H96" i="2"/>
  <c r="E102" i="2"/>
  <c r="E66" i="1" s="1"/>
  <c r="J41" i="2"/>
  <c r="I41" i="2"/>
  <c r="E96" i="2"/>
  <c r="F101" i="2"/>
  <c r="F102" i="2"/>
  <c r="F66" i="1" s="1"/>
  <c r="H101" i="2"/>
  <c r="H103" i="2" s="1"/>
  <c r="D43" i="2"/>
  <c r="I43" i="2" s="1"/>
  <c r="F96" i="2"/>
  <c r="D102" i="2"/>
  <c r="G96" i="2"/>
  <c r="B63" i="5"/>
  <c r="B78" i="1" s="1"/>
  <c r="B62" i="5"/>
  <c r="B77" i="1" s="1"/>
  <c r="B81" i="1"/>
  <c r="B65" i="5"/>
  <c r="B80" i="1" s="1"/>
  <c r="J42" i="2"/>
  <c r="B64" i="5"/>
  <c r="B79" i="1" s="1"/>
  <c r="J95" i="2"/>
  <c r="D96" i="2"/>
  <c r="D101" i="2"/>
  <c r="F76" i="1"/>
  <c r="I70" i="2"/>
  <c r="I6" i="4"/>
  <c r="I5" i="4" s="1"/>
  <c r="H65" i="4"/>
  <c r="B19" i="1"/>
  <c r="B46" i="1"/>
  <c r="J71" i="2"/>
  <c r="I71" i="2"/>
  <c r="D72" i="2"/>
  <c r="H105" i="4"/>
  <c r="I105" i="4"/>
  <c r="J70" i="2"/>
  <c r="F72" i="2"/>
  <c r="E101" i="2"/>
  <c r="G101" i="2"/>
  <c r="E72" i="2"/>
  <c r="H72" i="2"/>
  <c r="G5" i="5"/>
  <c r="H43" i="2"/>
  <c r="F37" i="10"/>
  <c r="J94" i="2"/>
  <c r="G43" i="2"/>
  <c r="F43" i="2"/>
  <c r="H6" i="29"/>
  <c r="H5" i="29" s="1"/>
  <c r="G38" i="29"/>
  <c r="G23" i="29" s="1"/>
  <c r="F5" i="2"/>
  <c r="G6" i="2"/>
  <c r="F5" i="17"/>
  <c r="G6" i="17"/>
  <c r="J71" i="1"/>
  <c r="F5" i="11"/>
  <c r="G6" i="11"/>
  <c r="J72" i="1"/>
  <c r="H6" i="5"/>
  <c r="F200" i="2"/>
  <c r="G109" i="2"/>
  <c r="F108" i="2"/>
  <c r="F74" i="1"/>
  <c r="H25" i="28"/>
  <c r="I26" i="28"/>
  <c r="F18" i="19"/>
  <c r="F42" i="17"/>
  <c r="F57" i="17" s="1"/>
  <c r="F54" i="19"/>
  <c r="F82" i="1" s="1"/>
  <c r="B42" i="1"/>
  <c r="B16" i="1"/>
  <c r="E57" i="17"/>
  <c r="E67" i="27"/>
  <c r="D67" i="27"/>
  <c r="I15" i="10" l="1"/>
  <c r="I17" i="10" s="1"/>
  <c r="I24" i="10" s="1"/>
  <c r="I5" i="10"/>
  <c r="I27" i="10" s="1"/>
  <c r="J6" i="10"/>
  <c r="J5" i="10" s="1"/>
  <c r="J27" i="10" s="1"/>
  <c r="F41" i="10"/>
  <c r="G41" i="10"/>
  <c r="G40" i="10" s="1"/>
  <c r="I28" i="28"/>
  <c r="I32" i="10"/>
  <c r="I101" i="2"/>
  <c r="I96" i="2"/>
  <c r="F169" i="2"/>
  <c r="F201" i="2"/>
  <c r="H32" i="10"/>
  <c r="F67" i="27" s="1"/>
  <c r="I34" i="10"/>
  <c r="T55" i="28"/>
  <c r="S80" i="28"/>
  <c r="S76" i="28"/>
  <c r="S72" i="28"/>
  <c r="S63" i="28"/>
  <c r="S68" i="28"/>
  <c r="S79" i="28"/>
  <c r="S70" i="28"/>
  <c r="S56" i="28"/>
  <c r="S81" i="28"/>
  <c r="S58" i="28"/>
  <c r="S84" i="28"/>
  <c r="S65" i="28"/>
  <c r="S73" i="28"/>
  <c r="S77" i="28"/>
  <c r="S78" i="28"/>
  <c r="S71" i="28"/>
  <c r="S62" i="28"/>
  <c r="S67" i="28"/>
  <c r="S60" i="28"/>
  <c r="S69" i="28"/>
  <c r="S83" i="28"/>
  <c r="S64" i="28"/>
  <c r="S59" i="28"/>
  <c r="S82" i="28"/>
  <c r="S75" i="28"/>
  <c r="S66" i="28"/>
  <c r="H35" i="10" s="1"/>
  <c r="H37" i="10" s="1"/>
  <c r="S74" i="28"/>
  <c r="S61" i="28"/>
  <c r="S57" i="28"/>
  <c r="M55" i="28"/>
  <c r="L80" i="28"/>
  <c r="L74" i="28"/>
  <c r="L60" i="28"/>
  <c r="L78" i="28"/>
  <c r="L62" i="28"/>
  <c r="L76" i="28"/>
  <c r="L58" i="28"/>
  <c r="L81" i="28"/>
  <c r="L59" i="28"/>
  <c r="L72" i="28"/>
  <c r="L73" i="28"/>
  <c r="L67" i="28"/>
  <c r="L64" i="28"/>
  <c r="L71" i="28"/>
  <c r="L84" i="28"/>
  <c r="L63" i="28"/>
  <c r="L77" i="28"/>
  <c r="L70" i="28"/>
  <c r="L79" i="28"/>
  <c r="L68" i="28"/>
  <c r="L57" i="28"/>
  <c r="L83" i="28"/>
  <c r="L66" i="28"/>
  <c r="L56" i="28"/>
  <c r="L61" i="28"/>
  <c r="L69" i="28"/>
  <c r="L82" i="28"/>
  <c r="L75" i="28"/>
  <c r="L65" i="28"/>
  <c r="E103" i="2"/>
  <c r="G168" i="2"/>
  <c r="B26" i="1"/>
  <c r="B53" i="1"/>
  <c r="B23" i="1"/>
  <c r="B50" i="1"/>
  <c r="B24" i="1"/>
  <c r="B51" i="1"/>
  <c r="B27" i="1"/>
  <c r="B54" i="1"/>
  <c r="B52" i="1"/>
  <c r="B25" i="1"/>
  <c r="F103" i="2"/>
  <c r="J102" i="2"/>
  <c r="I65" i="4"/>
  <c r="D66" i="1"/>
  <c r="J66" i="1" s="1"/>
  <c r="I102" i="2"/>
  <c r="J96" i="2"/>
  <c r="D103" i="2"/>
  <c r="G76" i="1"/>
  <c r="J72" i="2"/>
  <c r="I72" i="2"/>
  <c r="G93" i="4"/>
  <c r="J101" i="2"/>
  <c r="G103" i="2"/>
  <c r="J43" i="2"/>
  <c r="I6" i="29"/>
  <c r="I5" i="29" s="1"/>
  <c r="H5" i="5"/>
  <c r="G18" i="19"/>
  <c r="H6" i="17"/>
  <c r="G5" i="17"/>
  <c r="I54" i="17"/>
  <c r="G74" i="1"/>
  <c r="G5" i="2"/>
  <c r="H6" i="2"/>
  <c r="I77" i="2" s="1"/>
  <c r="H6" i="11"/>
  <c r="H5" i="11" s="1"/>
  <c r="G5" i="11"/>
  <c r="I56" i="17"/>
  <c r="G108" i="2"/>
  <c r="H109" i="2"/>
  <c r="G200" i="2"/>
  <c r="H38" i="29"/>
  <c r="H23" i="29" s="1"/>
  <c r="J26" i="28"/>
  <c r="G42" i="17"/>
  <c r="G57" i="17" s="1"/>
  <c r="I25" i="28"/>
  <c r="G54" i="19"/>
  <c r="G82" i="1" s="1"/>
  <c r="B43" i="1"/>
  <c r="B15" i="1"/>
  <c r="J69" i="1"/>
  <c r="J81" i="1"/>
  <c r="J78" i="1"/>
  <c r="F33" i="29"/>
  <c r="B44" i="1"/>
  <c r="B17" i="1"/>
  <c r="B45" i="1"/>
  <c r="B18" i="1"/>
  <c r="B41" i="1"/>
  <c r="B14" i="1"/>
  <c r="J70" i="1"/>
  <c r="J15" i="10" l="1"/>
  <c r="J17" i="10" s="1"/>
  <c r="J24" i="10" s="1"/>
  <c r="G39" i="10"/>
  <c r="G43" i="10" s="1"/>
  <c r="E77" i="17" s="1"/>
  <c r="E74" i="27"/>
  <c r="E90" i="1"/>
  <c r="E23" i="1" s="1"/>
  <c r="G44" i="10"/>
  <c r="E65" i="1" s="1"/>
  <c r="H41" i="10"/>
  <c r="H39" i="10" s="1"/>
  <c r="H43" i="10" s="1"/>
  <c r="F77" i="17" s="1"/>
  <c r="F40" i="10"/>
  <c r="F39" i="10"/>
  <c r="F43" i="10" s="1"/>
  <c r="D77" i="17" s="1"/>
  <c r="D74" i="27"/>
  <c r="F36" i="29"/>
  <c r="F40" i="29" s="1"/>
  <c r="J28" i="28"/>
  <c r="J32" i="10"/>
  <c r="H67" i="27" s="1"/>
  <c r="G67" i="27"/>
  <c r="I103" i="2"/>
  <c r="G169" i="2"/>
  <c r="G201" i="2"/>
  <c r="J34" i="10"/>
  <c r="N55" i="28"/>
  <c r="M64" i="28"/>
  <c r="M65" i="28"/>
  <c r="M57" i="28"/>
  <c r="M69" i="28"/>
  <c r="M56" i="28"/>
  <c r="M63" i="28"/>
  <c r="M58" i="28"/>
  <c r="M68" i="28"/>
  <c r="M59" i="28"/>
  <c r="M62" i="28"/>
  <c r="M66" i="28"/>
  <c r="M61" i="28"/>
  <c r="M60" i="28"/>
  <c r="M67" i="28"/>
  <c r="U55" i="28"/>
  <c r="T56" i="28"/>
  <c r="T64" i="28"/>
  <c r="T67" i="28"/>
  <c r="T60" i="28"/>
  <c r="T59" i="28"/>
  <c r="T61" i="28"/>
  <c r="T69" i="28"/>
  <c r="T57" i="28"/>
  <c r="T63" i="28"/>
  <c r="T66" i="28"/>
  <c r="I35" i="10" s="1"/>
  <c r="I37" i="10" s="1"/>
  <c r="T62" i="28"/>
  <c r="T58" i="28"/>
  <c r="T65" i="28"/>
  <c r="T68" i="28"/>
  <c r="K66" i="1"/>
  <c r="J103" i="2"/>
  <c r="H76" i="1"/>
  <c r="K76" i="1" s="1"/>
  <c r="H93" i="4"/>
  <c r="H42" i="17"/>
  <c r="H57" i="17" s="1"/>
  <c r="K78" i="1"/>
  <c r="I38" i="29"/>
  <c r="I23" i="29" s="1"/>
  <c r="I54" i="2"/>
  <c r="H5" i="2"/>
  <c r="I48" i="2"/>
  <c r="I82" i="2"/>
  <c r="I14" i="2"/>
  <c r="I20" i="2"/>
  <c r="I13" i="2"/>
  <c r="I47" i="2"/>
  <c r="I76" i="2"/>
  <c r="I78" i="2" s="1"/>
  <c r="I19" i="2"/>
  <c r="H5" i="17"/>
  <c r="I50" i="17"/>
  <c r="I48" i="17"/>
  <c r="I49" i="17"/>
  <c r="I47" i="17"/>
  <c r="I51" i="17"/>
  <c r="I52" i="17"/>
  <c r="I53" i="17"/>
  <c r="I53" i="2"/>
  <c r="I83" i="2"/>
  <c r="H108" i="2"/>
  <c r="H200" i="2"/>
  <c r="J25" i="28"/>
  <c r="K26" i="28"/>
  <c r="H18" i="19"/>
  <c r="H54" i="19"/>
  <c r="H82" i="1" s="1"/>
  <c r="H74" i="1"/>
  <c r="K74" i="1" s="1"/>
  <c r="J79" i="1"/>
  <c r="J80" i="1"/>
  <c r="E16" i="1" l="1"/>
  <c r="G45" i="10"/>
  <c r="E11" i="1"/>
  <c r="E21" i="1"/>
  <c r="E20" i="1"/>
  <c r="E27" i="1"/>
  <c r="E18" i="1"/>
  <c r="E24" i="1"/>
  <c r="E14" i="1"/>
  <c r="E25" i="1"/>
  <c r="E28" i="1"/>
  <c r="E13" i="1"/>
  <c r="E22" i="1"/>
  <c r="E17" i="1"/>
  <c r="E12" i="1"/>
  <c r="E26" i="1"/>
  <c r="E19" i="1"/>
  <c r="H40" i="10"/>
  <c r="H44" i="10" s="1"/>
  <c r="F65" i="1" s="1"/>
  <c r="F74" i="27"/>
  <c r="I41" i="10"/>
  <c r="I39" i="10" s="1"/>
  <c r="I43" i="10" s="1"/>
  <c r="G77" i="17" s="1"/>
  <c r="F44" i="10"/>
  <c r="D65" i="1" s="1"/>
  <c r="D90" i="1"/>
  <c r="D14" i="1" s="1"/>
  <c r="F102" i="4"/>
  <c r="F103" i="4" s="1"/>
  <c r="K28" i="28"/>
  <c r="H169" i="2"/>
  <c r="H201" i="2"/>
  <c r="U64" i="28"/>
  <c r="U58" i="28"/>
  <c r="U67" i="28"/>
  <c r="U68" i="28"/>
  <c r="U69" i="28"/>
  <c r="U65" i="28"/>
  <c r="U62" i="28"/>
  <c r="U60" i="28"/>
  <c r="U56" i="28"/>
  <c r="U63" i="28"/>
  <c r="U57" i="28"/>
  <c r="U66" i="28"/>
  <c r="J35" i="10" s="1"/>
  <c r="U61" i="28"/>
  <c r="U59" i="28"/>
  <c r="N57" i="28"/>
  <c r="N66" i="28"/>
  <c r="N67" i="28"/>
  <c r="N68" i="28"/>
  <c r="N69" i="28"/>
  <c r="N58" i="28"/>
  <c r="N65" i="28"/>
  <c r="N56" i="28"/>
  <c r="N61" i="28"/>
  <c r="N63" i="28"/>
  <c r="N64" i="28"/>
  <c r="N60" i="28"/>
  <c r="N62" i="28"/>
  <c r="N59" i="28"/>
  <c r="D54" i="19"/>
  <c r="D82" i="1" s="1"/>
  <c r="F60" i="29"/>
  <c r="F48" i="29"/>
  <c r="I93" i="4"/>
  <c r="H33" i="29"/>
  <c r="I15" i="2"/>
  <c r="I49" i="2"/>
  <c r="K25" i="28"/>
  <c r="L26" i="28"/>
  <c r="G33" i="29"/>
  <c r="J77" i="1"/>
  <c r="J67" i="1"/>
  <c r="J68" i="1"/>
  <c r="E15" i="1"/>
  <c r="E83" i="1"/>
  <c r="K69" i="1"/>
  <c r="J14" i="1" l="1"/>
  <c r="F90" i="1"/>
  <c r="F28" i="1" s="1"/>
  <c r="E29" i="1"/>
  <c r="G74" i="27"/>
  <c r="H45" i="10"/>
  <c r="J13" i="1"/>
  <c r="D13" i="1"/>
  <c r="D11" i="1"/>
  <c r="I40" i="10"/>
  <c r="G90" i="1" s="1"/>
  <c r="G21" i="1" s="1"/>
  <c r="J65" i="1"/>
  <c r="J11" i="1"/>
  <c r="F45" i="10"/>
  <c r="J23" i="1"/>
  <c r="J18" i="1"/>
  <c r="J15" i="1"/>
  <c r="D21" i="1"/>
  <c r="D18" i="1"/>
  <c r="D25" i="1"/>
  <c r="D24" i="1"/>
  <c r="D27" i="1"/>
  <c r="D12" i="1"/>
  <c r="D20" i="1"/>
  <c r="J24" i="1"/>
  <c r="D22" i="1"/>
  <c r="D23" i="1"/>
  <c r="J12" i="1"/>
  <c r="J25" i="1"/>
  <c r="D26" i="1"/>
  <c r="J19" i="1"/>
  <c r="J16" i="1"/>
  <c r="J22" i="1"/>
  <c r="D16" i="1"/>
  <c r="J26" i="1"/>
  <c r="J17" i="1"/>
  <c r="D17" i="1"/>
  <c r="D15" i="1"/>
  <c r="J27" i="1"/>
  <c r="J20" i="1"/>
  <c r="J21" i="1"/>
  <c r="D19" i="1"/>
  <c r="G36" i="29"/>
  <c r="G40" i="29" s="1"/>
  <c r="H36" i="29"/>
  <c r="H40" i="29" s="1"/>
  <c r="L28" i="28"/>
  <c r="J28" i="1"/>
  <c r="J37" i="10"/>
  <c r="J41" i="10" s="1"/>
  <c r="D42" i="17"/>
  <c r="H168" i="2"/>
  <c r="D83" i="1"/>
  <c r="K82" i="1"/>
  <c r="D18" i="19"/>
  <c r="J82" i="1"/>
  <c r="D28" i="1"/>
  <c r="E38" i="29"/>
  <c r="E23" i="29" s="1"/>
  <c r="I33" i="29"/>
  <c r="K81" i="1"/>
  <c r="F83" i="1"/>
  <c r="L25" i="28"/>
  <c r="K80" i="1"/>
  <c r="K79" i="1"/>
  <c r="K72" i="1"/>
  <c r="K70" i="1"/>
  <c r="K71" i="1"/>
  <c r="J83" i="1" l="1"/>
  <c r="F11" i="1"/>
  <c r="G23" i="1"/>
  <c r="G24" i="1"/>
  <c r="F24" i="1"/>
  <c r="F14" i="1"/>
  <c r="F26" i="1"/>
  <c r="F25" i="1"/>
  <c r="F23" i="1"/>
  <c r="F13" i="1"/>
  <c r="F19" i="1"/>
  <c r="F12" i="1"/>
  <c r="H102" i="4"/>
  <c r="H103" i="4" s="1"/>
  <c r="F21" i="1"/>
  <c r="F16" i="1"/>
  <c r="F15" i="1"/>
  <c r="F17" i="1"/>
  <c r="G102" i="4"/>
  <c r="G103" i="4" s="1"/>
  <c r="G15" i="1"/>
  <c r="F27" i="1"/>
  <c r="F18" i="1"/>
  <c r="F20" i="1"/>
  <c r="G25" i="1"/>
  <c r="G20" i="1"/>
  <c r="G22" i="1"/>
  <c r="G17" i="1"/>
  <c r="G12" i="1"/>
  <c r="G16" i="1"/>
  <c r="G18" i="1"/>
  <c r="G19" i="1"/>
  <c r="I44" i="10"/>
  <c r="G65" i="1" s="1"/>
  <c r="G11" i="1" s="1"/>
  <c r="G26" i="1"/>
  <c r="D29" i="1"/>
  <c r="G27" i="1"/>
  <c r="G28" i="1"/>
  <c r="I36" i="29"/>
  <c r="I40" i="29" s="1"/>
  <c r="D57" i="17"/>
  <c r="J40" i="10"/>
  <c r="H74" i="27"/>
  <c r="J39" i="10"/>
  <c r="J43" i="10" s="1"/>
  <c r="J29" i="1"/>
  <c r="K67" i="1"/>
  <c r="G13" i="1"/>
  <c r="G60" i="29"/>
  <c r="H60" i="29"/>
  <c r="H48" i="29"/>
  <c r="G48" i="29"/>
  <c r="F22" i="1"/>
  <c r="K77" i="1"/>
  <c r="G14" i="1"/>
  <c r="K68" i="1"/>
  <c r="F29" i="1" l="1"/>
  <c r="G83" i="1"/>
  <c r="I45" i="10"/>
  <c r="I57" i="17"/>
  <c r="I102" i="4"/>
  <c r="I103" i="4" s="1"/>
  <c r="J57" i="17"/>
  <c r="H77" i="17"/>
  <c r="H90" i="1"/>
  <c r="J44" i="10"/>
  <c r="H65" i="1" s="1"/>
  <c r="G29" i="1"/>
  <c r="I48" i="29"/>
  <c r="I60" i="29"/>
  <c r="K24" i="1" l="1"/>
  <c r="K27" i="1"/>
  <c r="K25" i="1"/>
  <c r="K26" i="1"/>
  <c r="K28" i="1"/>
  <c r="K23" i="1"/>
  <c r="K22" i="1"/>
  <c r="H11" i="1"/>
  <c r="K11" i="1"/>
  <c r="H83" i="1"/>
  <c r="K65" i="1"/>
  <c r="K83" i="1" s="1"/>
  <c r="H27" i="1"/>
  <c r="H16" i="1"/>
  <c r="H15" i="1"/>
  <c r="H26" i="1"/>
  <c r="H24" i="1"/>
  <c r="H18" i="1"/>
  <c r="H21" i="1"/>
  <c r="H25" i="1"/>
  <c r="H17" i="1"/>
  <c r="H12" i="1"/>
  <c r="K12" i="1"/>
  <c r="H13" i="1"/>
  <c r="K15" i="1"/>
  <c r="H19" i="1"/>
  <c r="H22" i="1"/>
  <c r="H28" i="1"/>
  <c r="K21" i="1"/>
  <c r="H23" i="1"/>
  <c r="K17" i="1"/>
  <c r="K19" i="1"/>
  <c r="K18" i="1"/>
  <c r="K16" i="1"/>
  <c r="H14" i="1"/>
  <c r="K14" i="1"/>
  <c r="H20" i="1"/>
  <c r="K13" i="1"/>
  <c r="K20" i="1"/>
  <c r="J45" i="10"/>
  <c r="H29" i="1" l="1"/>
  <c r="K29" i="1"/>
  <c r="E36" i="4" l="1"/>
  <c r="E55" i="4"/>
  <c r="E67" i="4"/>
  <c r="E80" i="4" s="1"/>
  <c r="E92" i="4" s="1"/>
  <c r="E105" i="4" s="1"/>
  <c r="D16" i="35"/>
  <c r="E15" i="4"/>
  <c r="E18" i="4" s="1"/>
  <c r="E68" i="4"/>
  <c r="E81" i="4" s="1"/>
  <c r="E93" i="4" s="1"/>
  <c r="E20" i="4" l="1"/>
  <c r="E57" i="4"/>
  <c r="E59" i="4" s="1"/>
  <c r="F15" i="4"/>
  <c r="F18" i="4" s="1"/>
  <c r="D22" i="35"/>
  <c r="F68" i="4"/>
  <c r="F81" i="4" s="1"/>
  <c r="F93" i="4" s="1"/>
  <c r="F20" i="4" l="1"/>
  <c r="F55" i="4"/>
  <c r="F57" i="4" s="1"/>
  <c r="F59" i="4" s="1"/>
  <c r="J101" i="35" l="1"/>
  <c r="K101" i="35" s="1"/>
  <c r="J66" i="35" l="1"/>
  <c r="K66" i="35" s="1"/>
  <c r="J70" i="35" l="1"/>
  <c r="K70" i="35" s="1"/>
  <c r="J69" i="35" l="1"/>
  <c r="K69" i="35" s="1"/>
  <c r="J60" i="35"/>
  <c r="K60" i="35" s="1"/>
  <c r="J68" i="35"/>
  <c r="K68" i="35" s="1"/>
  <c r="J65" i="35"/>
  <c r="K65" i="35" s="1"/>
  <c r="J50" i="35"/>
  <c r="K50" i="35" s="1"/>
  <c r="J67" i="35"/>
  <c r="K67" i="35" s="1"/>
  <c r="J51" i="35"/>
  <c r="K51" i="35" s="1"/>
  <c r="J25" i="35" l="1"/>
  <c r="H22" i="35"/>
  <c r="J16" i="35"/>
  <c r="J24" i="35"/>
  <c r="D31" i="35"/>
  <c r="D44" i="35" l="1"/>
  <c r="J31" i="35"/>
  <c r="K31" i="35" s="1"/>
  <c r="H31" i="35"/>
  <c r="H44" i="35" s="1"/>
  <c r="H92" i="35" s="1"/>
  <c r="H104" i="35" s="1"/>
  <c r="H106" i="35" s="1"/>
  <c r="H109" i="35" s="1"/>
  <c r="J22" i="35"/>
  <c r="J44" i="35" l="1"/>
  <c r="D92" i="35"/>
  <c r="D104" i="35" s="1"/>
  <c r="D106" i="35" s="1"/>
  <c r="D109" i="35" l="1"/>
  <c r="J109" i="35" s="1"/>
  <c r="J106" i="35"/>
  <c r="K106" i="35" s="1"/>
  <c r="K44" i="35"/>
  <c r="J92" i="35"/>
  <c r="K92" i="35" l="1"/>
  <c r="J104" i="35"/>
  <c r="K104" i="35" s="1"/>
  <c r="E20" i="29" l="1"/>
  <c r="D31" i="27" l="1"/>
  <c r="D40" i="27" s="1"/>
  <c r="T77" i="37"/>
  <c r="M133" i="36" s="1"/>
  <c r="D43" i="27" l="1"/>
  <c r="D42" i="27"/>
  <c r="D46" i="27" l="1"/>
  <c r="E45" i="27" s="1"/>
  <c r="U77" i="37"/>
  <c r="N133" i="36" s="1"/>
  <c r="E31" i="27"/>
  <c r="E40" i="27" s="1"/>
  <c r="D65" i="27" l="1"/>
  <c r="D68" i="27" s="1"/>
  <c r="E43" i="27"/>
  <c r="E42" i="27"/>
  <c r="D59" i="27"/>
  <c r="D66" i="27" l="1"/>
  <c r="D38" i="17"/>
  <c r="E46" i="27"/>
  <c r="F45" i="27" s="1"/>
  <c r="M117" i="36"/>
  <c r="M134" i="36" s="1"/>
  <c r="D24" i="17"/>
  <c r="D29" i="17" s="1"/>
  <c r="F31" i="27"/>
  <c r="F40" i="27" s="1"/>
  <c r="V77" i="37"/>
  <c r="O133" i="36" s="1"/>
  <c r="D70" i="27"/>
  <c r="E46" i="29"/>
  <c r="D72" i="27"/>
  <c r="D75" i="27" s="1"/>
  <c r="D73" i="27"/>
  <c r="D91" i="1" s="1"/>
  <c r="E65" i="27" l="1"/>
  <c r="D44" i="1"/>
  <c r="D47" i="1"/>
  <c r="D53" i="1"/>
  <c r="D54" i="1"/>
  <c r="D51" i="1"/>
  <c r="D45" i="1"/>
  <c r="D46" i="1"/>
  <c r="D48" i="1"/>
  <c r="D50" i="1"/>
  <c r="D38" i="1"/>
  <c r="D49" i="1"/>
  <c r="D39" i="1"/>
  <c r="D40" i="1"/>
  <c r="D52" i="1"/>
  <c r="D55" i="1"/>
  <c r="D43" i="1"/>
  <c r="D41" i="1"/>
  <c r="D42" i="1"/>
  <c r="F42" i="27"/>
  <c r="F43" i="27"/>
  <c r="D77" i="27"/>
  <c r="D64" i="17"/>
  <c r="D71" i="17" s="1"/>
  <c r="E96" i="4"/>
  <c r="D31" i="17"/>
  <c r="E38" i="17"/>
  <c r="E66" i="27"/>
  <c r="E68" i="27"/>
  <c r="E59" i="27"/>
  <c r="F46" i="27" l="1"/>
  <c r="F65" i="27" s="1"/>
  <c r="F38" i="17" s="1"/>
  <c r="E72" i="27"/>
  <c r="E75" i="27" s="1"/>
  <c r="E70" i="27"/>
  <c r="F46" i="29"/>
  <c r="E73" i="27"/>
  <c r="E91" i="1" s="1"/>
  <c r="E97" i="4"/>
  <c r="E24" i="17"/>
  <c r="E29" i="17" s="1"/>
  <c r="N117" i="36"/>
  <c r="N134" i="36" s="1"/>
  <c r="F66" i="27"/>
  <c r="G31" i="27"/>
  <c r="G40" i="27" s="1"/>
  <c r="W77" i="37"/>
  <c r="P133" i="36" s="1"/>
  <c r="D56" i="1"/>
  <c r="D32" i="17"/>
  <c r="D33" i="17" s="1"/>
  <c r="D34" i="17" s="1"/>
  <c r="D40" i="17"/>
  <c r="F68" i="27" l="1"/>
  <c r="G45" i="27"/>
  <c r="E41" i="1"/>
  <c r="E47" i="1"/>
  <c r="E39" i="1"/>
  <c r="E51" i="1"/>
  <c r="E43" i="1"/>
  <c r="E53" i="1"/>
  <c r="E42" i="1"/>
  <c r="E40" i="1"/>
  <c r="E38" i="1"/>
  <c r="E52" i="1"/>
  <c r="E50" i="1"/>
  <c r="E45" i="1"/>
  <c r="E46" i="1"/>
  <c r="E44" i="1"/>
  <c r="E54" i="1"/>
  <c r="E48" i="1"/>
  <c r="E49" i="1"/>
  <c r="E55" i="1"/>
  <c r="J46" i="1"/>
  <c r="J39" i="1"/>
  <c r="J41" i="1"/>
  <c r="J47" i="1"/>
  <c r="J55" i="1"/>
  <c r="J53" i="1"/>
  <c r="J54" i="1"/>
  <c r="J40" i="1"/>
  <c r="J51" i="1"/>
  <c r="J50" i="1"/>
  <c r="J52" i="1"/>
  <c r="J44" i="1"/>
  <c r="J45" i="1"/>
  <c r="J49" i="1"/>
  <c r="J43" i="1"/>
  <c r="J38" i="1"/>
  <c r="J48" i="1"/>
  <c r="J42" i="1"/>
  <c r="F96" i="4"/>
  <c r="E31" i="17"/>
  <c r="D66" i="17"/>
  <c r="D67" i="17" s="1"/>
  <c r="D68" i="17" s="1"/>
  <c r="D70" i="17" s="1"/>
  <c r="D44" i="17"/>
  <c r="G43" i="27"/>
  <c r="G42" i="27"/>
  <c r="F73" i="27"/>
  <c r="F91" i="1" s="1"/>
  <c r="F72" i="27"/>
  <c r="F75" i="27" s="1"/>
  <c r="F70" i="27"/>
  <c r="G46" i="29"/>
  <c r="E64" i="17"/>
  <c r="E71" i="17" s="1"/>
  <c r="I71" i="17" s="1"/>
  <c r="E77" i="27"/>
  <c r="F59" i="27"/>
  <c r="G46" i="27" l="1"/>
  <c r="H45" i="27" s="1"/>
  <c r="F97" i="4"/>
  <c r="F106" i="4"/>
  <c r="F107" i="4" s="1"/>
  <c r="O117" i="36"/>
  <c r="O134" i="36" s="1"/>
  <c r="F24" i="17"/>
  <c r="F29" i="17" s="1"/>
  <c r="F77" i="27"/>
  <c r="F64" i="17"/>
  <c r="F71" i="17" s="1"/>
  <c r="D83" i="17"/>
  <c r="F48" i="1"/>
  <c r="F42" i="1"/>
  <c r="F38" i="1"/>
  <c r="F51" i="1"/>
  <c r="F44" i="1"/>
  <c r="F49" i="1"/>
  <c r="F54" i="1"/>
  <c r="F50" i="1"/>
  <c r="F55" i="1"/>
  <c r="F41" i="1"/>
  <c r="F39" i="1"/>
  <c r="F45" i="1"/>
  <c r="F53" i="1"/>
  <c r="F52" i="1"/>
  <c r="F43" i="1"/>
  <c r="F40" i="1"/>
  <c r="F47" i="1"/>
  <c r="F46" i="1"/>
  <c r="D85" i="17"/>
  <c r="E56" i="1"/>
  <c r="X77" i="37"/>
  <c r="Q133" i="36" s="1"/>
  <c r="H31" i="27"/>
  <c r="H40" i="27" s="1"/>
  <c r="E40" i="17"/>
  <c r="E32" i="17"/>
  <c r="E33" i="17" s="1"/>
  <c r="E34" i="17" s="1"/>
  <c r="J56" i="1"/>
  <c r="Y77" i="37"/>
  <c r="R133" i="36" s="1"/>
  <c r="G65" i="27" l="1"/>
  <c r="G66" i="27" s="1"/>
  <c r="F56" i="1"/>
  <c r="D87" i="17"/>
  <c r="E66" i="29"/>
  <c r="H43" i="27"/>
  <c r="H42" i="27"/>
  <c r="E44" i="17"/>
  <c r="E66" i="17"/>
  <c r="E67" i="17" s="1"/>
  <c r="E68" i="17" s="1"/>
  <c r="E70" i="17" s="1"/>
  <c r="D84" i="1"/>
  <c r="E68" i="29"/>
  <c r="E69" i="29" s="1"/>
  <c r="F31" i="17"/>
  <c r="G96" i="4"/>
  <c r="G59" i="27"/>
  <c r="G68" i="27" l="1"/>
  <c r="G38" i="17"/>
  <c r="H46" i="27"/>
  <c r="H65" i="27" s="1"/>
  <c r="E85" i="17"/>
  <c r="I70" i="17"/>
  <c r="E83" i="17"/>
  <c r="I44" i="17"/>
  <c r="E49" i="29"/>
  <c r="E67" i="29"/>
  <c r="E70" i="29" s="1"/>
  <c r="G97" i="4"/>
  <c r="G106" i="4"/>
  <c r="G107" i="4" s="1"/>
  <c r="G70" i="27"/>
  <c r="H46" i="29"/>
  <c r="G73" i="27"/>
  <c r="G91" i="1" s="1"/>
  <c r="G72" i="27"/>
  <c r="G75" i="27" s="1"/>
  <c r="D85" i="1"/>
  <c r="D57" i="1" s="1"/>
  <c r="P117" i="36"/>
  <c r="P134" i="36" s="1"/>
  <c r="G24" i="17"/>
  <c r="G29" i="17" s="1"/>
  <c r="F32" i="17"/>
  <c r="F33" i="17" s="1"/>
  <c r="F34" i="17" s="1"/>
  <c r="F40" i="17"/>
  <c r="D30" i="1"/>
  <c r="Z77" i="37"/>
  <c r="S133" i="36" s="1"/>
  <c r="H59" i="27" l="1"/>
  <c r="G77" i="27"/>
  <c r="G64" i="17"/>
  <c r="G71" i="17" s="1"/>
  <c r="F66" i="29"/>
  <c r="E87" i="17"/>
  <c r="I83" i="17"/>
  <c r="F44" i="17"/>
  <c r="F66" i="17"/>
  <c r="F67" i="17" s="1"/>
  <c r="F68" i="17" s="1"/>
  <c r="F70" i="17" s="1"/>
  <c r="G38" i="1"/>
  <c r="G41" i="1"/>
  <c r="G39" i="1"/>
  <c r="G50" i="1"/>
  <c r="G55" i="1"/>
  <c r="G49" i="1"/>
  <c r="G51" i="1"/>
  <c r="G44" i="1"/>
  <c r="G47" i="1"/>
  <c r="G40" i="1"/>
  <c r="G48" i="1"/>
  <c r="G54" i="1"/>
  <c r="G52" i="1"/>
  <c r="G45" i="1"/>
  <c r="G43" i="1"/>
  <c r="G42" i="1"/>
  <c r="G53" i="1"/>
  <c r="G46" i="1"/>
  <c r="H68" i="27"/>
  <c r="H38" i="17"/>
  <c r="H66" i="27"/>
  <c r="G31" i="17"/>
  <c r="H96" i="4"/>
  <c r="E84" i="1"/>
  <c r="F68" i="29"/>
  <c r="F69" i="29" s="1"/>
  <c r="I85" i="17"/>
  <c r="R117" i="36"/>
  <c r="R134" i="36" s="1"/>
  <c r="G32" i="17" l="1"/>
  <c r="G33" i="17" s="1"/>
  <c r="G40" i="17"/>
  <c r="F85" i="17"/>
  <c r="E85" i="1"/>
  <c r="J85" i="1" s="1"/>
  <c r="I87" i="17"/>
  <c r="F83" i="17"/>
  <c r="F49" i="29"/>
  <c r="F50" i="29" s="1"/>
  <c r="F52" i="29" s="1"/>
  <c r="F62" i="29" s="1"/>
  <c r="F67" i="29"/>
  <c r="F70" i="29" s="1"/>
  <c r="E30" i="1"/>
  <c r="J84" i="1"/>
  <c r="J30" i="1"/>
  <c r="Q117" i="36"/>
  <c r="Q134" i="36" s="1"/>
  <c r="H24" i="17"/>
  <c r="H29" i="17" s="1"/>
  <c r="H106" i="4"/>
  <c r="H107" i="4" s="1"/>
  <c r="H97" i="4"/>
  <c r="H70" i="27"/>
  <c r="H73" i="27"/>
  <c r="H91" i="1" s="1"/>
  <c r="I46" i="29"/>
  <c r="H72" i="27"/>
  <c r="H75" i="27" s="1"/>
  <c r="G56" i="1"/>
  <c r="AA77" i="37"/>
  <c r="T133" i="36" s="1"/>
  <c r="E57" i="1" l="1"/>
  <c r="G34" i="17"/>
  <c r="J57" i="1"/>
  <c r="F84" i="1"/>
  <c r="G68" i="29"/>
  <c r="G69" i="29" s="1"/>
  <c r="K39" i="1"/>
  <c r="H49" i="1"/>
  <c r="H48" i="1"/>
  <c r="H41" i="1"/>
  <c r="H50" i="1"/>
  <c r="H47" i="1"/>
  <c r="H40" i="1"/>
  <c r="H44" i="1"/>
  <c r="H45" i="1"/>
  <c r="H54" i="1"/>
  <c r="H51" i="1"/>
  <c r="H52" i="1"/>
  <c r="H46" i="1"/>
  <c r="H38" i="1"/>
  <c r="H39" i="1"/>
  <c r="H43" i="1"/>
  <c r="H42" i="1"/>
  <c r="H55" i="1"/>
  <c r="H53" i="1"/>
  <c r="K44" i="1"/>
  <c r="K50" i="1"/>
  <c r="K42" i="1"/>
  <c r="K48" i="1"/>
  <c r="K45" i="1"/>
  <c r="K40" i="1"/>
  <c r="K53" i="1"/>
  <c r="K55" i="1"/>
  <c r="K52" i="1"/>
  <c r="K46" i="1"/>
  <c r="K54" i="1"/>
  <c r="K43" i="1"/>
  <c r="K51" i="1"/>
  <c r="K41" i="1"/>
  <c r="K47" i="1"/>
  <c r="K49" i="1"/>
  <c r="K38" i="1"/>
  <c r="I96" i="4"/>
  <c r="H31" i="17"/>
  <c r="F64" i="29"/>
  <c r="E87" i="1" s="1"/>
  <c r="E86" i="1"/>
  <c r="G66" i="17"/>
  <c r="G67" i="17" s="1"/>
  <c r="G68" i="17" s="1"/>
  <c r="G70" i="17" s="1"/>
  <c r="G44" i="17"/>
  <c r="H64" i="17"/>
  <c r="H71" i="17" s="1"/>
  <c r="J71" i="17" s="1"/>
  <c r="H77" i="27"/>
  <c r="G66" i="29"/>
  <c r="F87" i="17"/>
  <c r="E31" i="1" l="1"/>
  <c r="E58" i="1"/>
  <c r="E59" i="1" s="1"/>
  <c r="E88" i="1"/>
  <c r="K56" i="1"/>
  <c r="F85" i="1"/>
  <c r="F57" i="1" s="1"/>
  <c r="G83" i="17"/>
  <c r="H32" i="17"/>
  <c r="H33" i="17" s="1"/>
  <c r="H34" i="17" s="1"/>
  <c r="H40" i="17"/>
  <c r="G49" i="29"/>
  <c r="G50" i="29" s="1"/>
  <c r="G52" i="29" s="1"/>
  <c r="G62" i="29" s="1"/>
  <c r="G67" i="29"/>
  <c r="G70" i="29" s="1"/>
  <c r="G85" i="17"/>
  <c r="I106" i="4"/>
  <c r="I107" i="4" s="1"/>
  <c r="I97" i="4"/>
  <c r="H56" i="1"/>
  <c r="F30" i="1"/>
  <c r="S117" i="36"/>
  <c r="S134" i="36" s="1"/>
  <c r="AB77" i="37"/>
  <c r="U133" i="36" s="1"/>
  <c r="E32" i="1" l="1"/>
  <c r="G64" i="29"/>
  <c r="F87" i="1" s="1"/>
  <c r="F86" i="1"/>
  <c r="G87" i="17"/>
  <c r="H66" i="29"/>
  <c r="H66" i="17"/>
  <c r="H67" i="17" s="1"/>
  <c r="H68" i="17" s="1"/>
  <c r="H70" i="17" s="1"/>
  <c r="H44" i="17"/>
  <c r="H68" i="29"/>
  <c r="H69" i="29" s="1"/>
  <c r="G84" i="1"/>
  <c r="H49" i="29" l="1"/>
  <c r="H50" i="29" s="1"/>
  <c r="H52" i="29" s="1"/>
  <c r="H62" i="29" s="1"/>
  <c r="H67" i="29"/>
  <c r="H70" i="29" s="1"/>
  <c r="H83" i="17"/>
  <c r="J44" i="17"/>
  <c r="G85" i="1"/>
  <c r="G57" i="1" s="1"/>
  <c r="H85" i="17"/>
  <c r="J70" i="17"/>
  <c r="F88" i="1"/>
  <c r="F31" i="1"/>
  <c r="F58" i="1"/>
  <c r="F59" i="1" s="1"/>
  <c r="G30" i="1"/>
  <c r="AC77" i="37"/>
  <c r="V133" i="36" s="1"/>
  <c r="T117" i="36"/>
  <c r="T134" i="36" s="1"/>
  <c r="F32" i="1" l="1"/>
  <c r="H84" i="1"/>
  <c r="I68" i="29"/>
  <c r="I69" i="29" s="1"/>
  <c r="J85" i="17"/>
  <c r="I66" i="29"/>
  <c r="H87" i="17"/>
  <c r="J83" i="17"/>
  <c r="H64" i="29"/>
  <c r="G87" i="1" s="1"/>
  <c r="G86" i="1"/>
  <c r="G88" i="1" l="1"/>
  <c r="G31" i="1"/>
  <c r="G58" i="1"/>
  <c r="G59" i="1" s="1"/>
  <c r="I67" i="29"/>
  <c r="I70" i="29" s="1"/>
  <c r="I49" i="29"/>
  <c r="I50" i="29" s="1"/>
  <c r="I52" i="29" s="1"/>
  <c r="I62" i="29" s="1"/>
  <c r="H85" i="1"/>
  <c r="K85" i="1" s="1"/>
  <c r="J87" i="17"/>
  <c r="H30" i="1"/>
  <c r="K84" i="1"/>
  <c r="K30" i="1"/>
  <c r="U117" i="36"/>
  <c r="U134" i="36" s="1"/>
  <c r="K57" i="1" l="1"/>
  <c r="G32" i="1"/>
  <c r="H57" i="1"/>
  <c r="H86" i="1"/>
  <c r="I64" i="29"/>
  <c r="H87" i="1" s="1"/>
  <c r="H88" i="1" l="1"/>
  <c r="H31" i="1"/>
  <c r="H58" i="1"/>
  <c r="H59" i="1" s="1"/>
  <c r="V117" i="36"/>
  <c r="V134" i="36" s="1"/>
  <c r="H32" i="1" l="1"/>
  <c r="E33" i="29" l="1"/>
  <c r="E36" i="29" s="1"/>
  <c r="E102" i="4" s="1"/>
  <c r="E48" i="29" l="1"/>
  <c r="E50" i="29" s="1"/>
  <c r="E52" i="29" s="1"/>
  <c r="E62" i="29" s="1"/>
  <c r="D86" i="1" s="1"/>
  <c r="D31" i="1" s="1"/>
  <c r="E40" i="29"/>
  <c r="E60" i="29" s="1"/>
  <c r="J86" i="1"/>
  <c r="J31" i="1"/>
  <c r="E103" i="4"/>
  <c r="E106" i="4"/>
  <c r="E107" i="4" s="1"/>
  <c r="K31" i="1" l="1"/>
  <c r="E64" i="29"/>
  <c r="D87" i="1" s="1"/>
  <c r="D58" i="1" s="1"/>
  <c r="D59" i="1" s="1"/>
  <c r="K86" i="1"/>
  <c r="D32" i="1"/>
  <c r="J32" i="1"/>
  <c r="K32" i="1"/>
  <c r="D88" i="1"/>
  <c r="J58" i="1"/>
  <c r="J59" i="1" s="1"/>
  <c r="J87" i="1"/>
  <c r="J88" i="1" s="1"/>
  <c r="K87" i="1" l="1"/>
  <c r="K88" i="1" s="1"/>
  <c r="K58" i="1"/>
  <c r="K59" i="1"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418" uniqueCount="1137">
  <si>
    <t>Regulatory Financial Performance Report</t>
  </si>
  <si>
    <t xml:space="preserve">                           </t>
  </si>
  <si>
    <t>RIIO-2 start date (enter 2022 for 2021-22)</t>
  </si>
  <si>
    <t>Licensee</t>
  </si>
  <si>
    <t>Cadent-EOE</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Materiality £m</t>
  </si>
  <si>
    <t>ED</t>
  </si>
  <si>
    <t>£m 20/21</t>
  </si>
  <si>
    <t>Sharing Factor</t>
  </si>
  <si>
    <t>ET</t>
  </si>
  <si>
    <t>£m 18/19</t>
  </si>
  <si>
    <t>Notional Gearing</t>
  </si>
  <si>
    <t>GD</t>
  </si>
  <si>
    <t>Price basis</t>
  </si>
  <si>
    <t>GT</t>
  </si>
  <si>
    <t>Deadband threshold for materiality checks for use in R8a (Rows 44-93)</t>
  </si>
  <si>
    <t>ESO</t>
  </si>
  <si>
    <t>Deadband threshold for use in R8a (Row 95)</t>
  </si>
  <si>
    <t>Combined RPI-CPIH price index</t>
  </si>
  <si>
    <t>Actual / Forecast index</t>
  </si>
  <si>
    <t>Year end</t>
  </si>
  <si>
    <t>Reporting Year</t>
  </si>
  <si>
    <t>Financial Year Average RPI - CPIH (PIt)</t>
  </si>
  <si>
    <t>Combined RPI-CPIH price index (financial year end)</t>
  </si>
  <si>
    <t>Corporate Tax</t>
  </si>
  <si>
    <t>Consumer Prices Index incl. housing costs (financial year average)</t>
  </si>
  <si>
    <t>Long term CPIH inflation forecast</t>
  </si>
  <si>
    <t>LTCPIHt</t>
  </si>
  <si>
    <t>RPI-CPIH real to nominal prices CF</t>
  </si>
  <si>
    <t>1 year change in Fin Year Average RPI-CPIH</t>
  </si>
  <si>
    <t>Combined real to nominal prices conversion factor (financial year end)</t>
  </si>
  <si>
    <t>Allowed cost of debt %</t>
  </si>
  <si>
    <t>WPD</t>
  </si>
  <si>
    <t>ED - excluding WPD</t>
  </si>
  <si>
    <t>SHET</t>
  </si>
  <si>
    <t>ET - excluding SHET</t>
  </si>
  <si>
    <t>GD with Uplift</t>
  </si>
  <si>
    <t>Allowed cost of equity %</t>
  </si>
  <si>
    <t>ED2</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EPN</t>
  </si>
  <si>
    <t>UKPN-LPN</t>
  </si>
  <si>
    <t>UKPN-SPN</t>
  </si>
  <si>
    <t>SPD</t>
  </si>
  <si>
    <t>SPMW</t>
  </si>
  <si>
    <t>SSEH</t>
  </si>
  <si>
    <t>SSES</t>
  </si>
  <si>
    <t>WPD-EMID</t>
  </si>
  <si>
    <t>WPD-WMID</t>
  </si>
  <si>
    <t>WPD-SWALES</t>
  </si>
  <si>
    <t>WPD-SWEST</t>
  </si>
  <si>
    <t>Cadent-London</t>
  </si>
  <si>
    <t>Cadent-WM</t>
  </si>
  <si>
    <t>Cadent-NW</t>
  </si>
  <si>
    <t>NGN</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Broad measure of customer service</t>
  </si>
  <si>
    <t>Interruptions-related quality of service</t>
  </si>
  <si>
    <t>Incentive on connections engagement</t>
  </si>
  <si>
    <t>Time to Connect Incentive</t>
  </si>
  <si>
    <t>Losses discretionary reward scheme</t>
  </si>
  <si>
    <t>Customer Satisfaction Survey ODI - (SpC 4.2)</t>
  </si>
  <si>
    <t>Complaints metric ODI - (SpC 4.3)</t>
  </si>
  <si>
    <t>Unplanned Interruption Mean Duration ODI [NGN, SGN and WWU] - (SpC 4.5)</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WPD EMID</t>
  </si>
  <si>
    <t>WPD SWALES</t>
  </si>
  <si>
    <t>WPD SWEST</t>
  </si>
  <si>
    <t>WPD WMID</t>
  </si>
  <si>
    <t>Example</t>
  </si>
  <si>
    <t>Only data validation options to be input above this line</t>
  </si>
  <si>
    <t>Deadband levels for Tax Reconciliation materiality check</t>
  </si>
  <si>
    <t>Table1</t>
  </si>
  <si>
    <t>Deadband values from PCFM - for information purposes (18/19 prices)</t>
  </si>
  <si>
    <t>Table 2</t>
  </si>
  <si>
    <t>Grossed-up deadband values in Nominal terms - for use in R8a (Rows 46-93)</t>
  </si>
  <si>
    <t>Table3</t>
  </si>
  <si>
    <t>Deadband values from PCFM in Nominal terms - for use in R8a for Corporation Tax Charge (Row 95)</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V2.1</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 xml:space="preserve">unprotected sheet </t>
  </si>
  <si>
    <t>R8a - Cell G16</t>
  </si>
  <si>
    <t>modified the label to correct PCFM reference for ESO</t>
  </si>
  <si>
    <t>Ofgem, ESO</t>
  </si>
  <si>
    <t>corrected error in calculation - modified the formula to exclude H90 (Profits used to offset outstanding losses - excluded from Corporation Tax)</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t>
  </si>
  <si>
    <t>Adjusted revenue (as published)</t>
  </si>
  <si>
    <t>Legacy Allowed Revenue</t>
  </si>
  <si>
    <t>K Correction Factor</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 xml:space="preserve">can this be linked to row 135 on R3 </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Depreciation and Amortisation</t>
  </si>
  <si>
    <t>Other Operating Expenses (Opex)</t>
  </si>
  <si>
    <t>Other Operational Costs Incurred</t>
  </si>
  <si>
    <t>Opex Incurred (excluding Depreciation &amp; Amortisation)</t>
  </si>
  <si>
    <t>Total Expenditure Incurred</t>
  </si>
  <si>
    <t>Reconciling Items to Total Net costs after non-price control allocations</t>
  </si>
  <si>
    <t>Opex Reconciling Adjustments</t>
  </si>
  <si>
    <t>Total Opex adj. (excluding Depreciation &amp; Amortisation)</t>
  </si>
  <si>
    <t>Capex Reconciling Adjustments</t>
  </si>
  <si>
    <t xml:space="preserve">Total </t>
  </si>
  <si>
    <t>Total Reconciling Items</t>
  </si>
  <si>
    <t>Total Net costs after non-price control allocations</t>
  </si>
  <si>
    <t>Total Costs per latest RRP submission(all sectors except ESO)*</t>
  </si>
  <si>
    <t>licensee to provide cell reference to new RRP</t>
  </si>
  <si>
    <t>Total Costs per latest RRP submission (ESO)*</t>
  </si>
  <si>
    <t>Total Costs per latest RRP submission</t>
  </si>
  <si>
    <t>check</t>
  </si>
  <si>
    <t>Reconciling Items to Totex</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etwork Innovation Allowance</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Column offset for debt sheets</t>
  </si>
  <si>
    <t>Years ending 31 March</t>
  </si>
  <si>
    <t>Income statement (P&amp;L) charge</t>
  </si>
  <si>
    <t>Debt instruments categories</t>
  </si>
  <si>
    <t>Cash Flow</t>
  </si>
  <si>
    <t>Analysis of financing costs as per income statement</t>
  </si>
  <si>
    <t>Income statement debits and cash out flows entered as +ve values, credits as -ve values</t>
  </si>
  <si>
    <t>£m</t>
  </si>
  <si>
    <t>Overdrafts</t>
  </si>
  <si>
    <t>Commercial Paper</t>
  </si>
  <si>
    <t>H-I.</t>
  </si>
  <si>
    <t>Derivatives</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Other adjustments</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Sub total "debt interest pai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GSO System operator allocation (transmission companies only)</t>
  </si>
  <si>
    <t>Transmission or distribution allocation</t>
  </si>
  <si>
    <t>Conversion to Regulatory (RIIO-2)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Add back Debt Issuance expenses</t>
  </si>
  <si>
    <t>Costs of early redemption on long term debt (excluding exceptional costs of buy backs associated with M&amp;A activity)</t>
  </si>
  <si>
    <t>Add accrual for inflation accretion on index-linked swaps (if applicable)</t>
  </si>
  <si>
    <t>Allocation of net interest (Per regulatory definition. Transmission companies only)</t>
  </si>
  <si>
    <t>System operator allocation (transmission companies only)</t>
  </si>
  <si>
    <t>Inputs to Tax Clawback Calculation</t>
  </si>
  <si>
    <t>Total Net Debt Per Regulatory (RIIO-2)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Summary of interest payments amounts by debt types (from debt calculation sheets)</t>
  </si>
  <si>
    <t>Pre derivative</t>
  </si>
  <si>
    <t>Fixed rate</t>
  </si>
  <si>
    <t>Floating rate</t>
  </si>
  <si>
    <t>RPI linked - excluding accretion</t>
  </si>
  <si>
    <t>CPI linked - excluding accretion</t>
  </si>
  <si>
    <t>CPIH linked - excluding accretion</t>
  </si>
  <si>
    <t>RPI linked - principal inflation accretion</t>
  </si>
  <si>
    <t>CPI linked - principal inflation accretion</t>
  </si>
  <si>
    <t>CPIH linked - principal inflation accretion</t>
  </si>
  <si>
    <t>Derivative</t>
  </si>
  <si>
    <t>Post derivative</t>
  </si>
  <si>
    <t>End of sheet</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3. Derivatives - other than cross currency swaps</t>
  </si>
  <si>
    <t>4. Balancing value on cross currency swaps</t>
  </si>
  <si>
    <t>5. IFRS 16 Right of Use Lease Liability</t>
  </si>
  <si>
    <t>7. [Insert adjustment as necessary]</t>
  </si>
  <si>
    <t>8. [Insert adjustment as necessary]</t>
  </si>
  <si>
    <t>9. [Insert adjustment as necessary]</t>
  </si>
  <si>
    <t>10. [Insert adjustment as necessary]</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Year star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Total A.</t>
  </si>
  <si>
    <t>Derivatives?</t>
  </si>
  <si>
    <t>B.</t>
  </si>
  <si>
    <t>Bonds</t>
  </si>
  <si>
    <t>NO</t>
  </si>
  <si>
    <t>Total B.</t>
  </si>
  <si>
    <t>C.</t>
  </si>
  <si>
    <t>External Loans</t>
  </si>
  <si>
    <t>Total C.</t>
  </si>
  <si>
    <t>D.</t>
  </si>
  <si>
    <t>Private Placements</t>
  </si>
  <si>
    <t>Total D.</t>
  </si>
  <si>
    <t>E.</t>
  </si>
  <si>
    <t>Group company loans (licensee lender)</t>
  </si>
  <si>
    <t>Total E.</t>
  </si>
  <si>
    <t>F.</t>
  </si>
  <si>
    <t>Group company loans (licensee borrower)</t>
  </si>
  <si>
    <t>Total F.</t>
  </si>
  <si>
    <t>G.</t>
  </si>
  <si>
    <t>Group Loans from Finco back to back with finco bond issue</t>
  </si>
  <si>
    <t>Total G.</t>
  </si>
  <si>
    <t>H.</t>
  </si>
  <si>
    <t>Swaps Pay Leg</t>
  </si>
  <si>
    <t>YES</t>
  </si>
  <si>
    <t>Total H.</t>
  </si>
  <si>
    <t>I.</t>
  </si>
  <si>
    <t>Swaps Receive Leg</t>
  </si>
  <si>
    <t>Total I.</t>
  </si>
  <si>
    <t>J.</t>
  </si>
  <si>
    <t>Total J.</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H</t>
  </si>
  <si>
    <t>Unamortised Issue Costs</t>
  </si>
  <si>
    <t>Fixed asset investments not readily convertible to cash</t>
  </si>
  <si>
    <t>Preference shares</t>
  </si>
  <si>
    <t>Long term loans (Not for benefit of regulated business or distribution in nature)</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roportion of net borrowings which are CPIH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Summary of debt amounts by debt types (from debt calculation sheets)</t>
  </si>
  <si>
    <t>RPI linked</t>
  </si>
  <si>
    <t>CPI linked</t>
  </si>
  <si>
    <t>CPIH linked</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t>
  </si>
  <si>
    <t>Difference  
PCFM vs CT600</t>
  </si>
  <si>
    <t>Materiality check</t>
  </si>
  <si>
    <t>Explanation of difference / Comments</t>
  </si>
  <si>
    <t>£m Nominal</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Profit/ (Loss) before taxation per accounts</t>
  </si>
  <si>
    <t xml:space="preserve">Tax Base (before Capital Allowances) </t>
  </si>
  <si>
    <t>REGULATORY ADJUSTMENTS</t>
  </si>
  <si>
    <t xml:space="preserve">Non regulated activity - adjustments for non regulatory </t>
  </si>
  <si>
    <t xml:space="preserve"> - [insert rows as required]</t>
  </si>
  <si>
    <t>Non regulated activity - adjustments for  cost recoveries</t>
  </si>
  <si>
    <t>Non regulated activity - adjustments fo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djustments</t>
  </si>
  <si>
    <t xml:space="preserve"> - Trade loan relationships debits tax adjustment (interest allowed when paid)</t>
  </si>
  <si>
    <t xml:space="preserve"> - Non-trade loan relationship credits per adjustme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t>
  </si>
  <si>
    <t>Profits attributable to Corporation Tax after tax losses</t>
  </si>
  <si>
    <t xml:space="preserve">Actual Corporation Tax Liability </t>
  </si>
  <si>
    <t>Calculated Tax Allowance</t>
  </si>
  <si>
    <t>Financial Year Ave RPI-CPIH</t>
  </si>
  <si>
    <t>From RFPR 'Data' Cell E26</t>
  </si>
  <si>
    <t xml:space="preserve">Calculated Tax Allowance </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Fixed Pay</t>
  </si>
  <si>
    <t>Salary</t>
  </si>
  <si>
    <t>Bonus</t>
  </si>
  <si>
    <t>Benefits</t>
  </si>
  <si>
    <t>Pension</t>
  </si>
  <si>
    <t>Total Fixed Pay</t>
  </si>
  <si>
    <t>Allocation to Regulated Business</t>
  </si>
  <si>
    <t>Variable Pay</t>
  </si>
  <si>
    <t>Incentives</t>
  </si>
  <si>
    <t>Performance related Pay - STIP</t>
  </si>
  <si>
    <t>Adhoc Bonus</t>
  </si>
  <si>
    <t>LTIP</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Monthly inflation rates and indices</t>
  </si>
  <si>
    <t>Month ending</t>
  </si>
  <si>
    <t>FYE</t>
  </si>
  <si>
    <t>CPIH Outturn</t>
  </si>
  <si>
    <t>RPI Outturn</t>
  </si>
  <si>
    <t>CPIH % forecast</t>
  </si>
  <si>
    <t>RPI % forecast</t>
  </si>
  <si>
    <t>Price Index</t>
  </si>
  <si>
    <t>6. Unamortised Fees</t>
  </si>
  <si>
    <t xml:space="preserve">V2.0 </t>
  </si>
  <si>
    <t>R5 - row 38</t>
  </si>
  <si>
    <t>Changed calculation to get cash balance specific for the network - this is done for all 4 Cadent networks as the cash balance populated relates to the whole company and therefore the formula doesn't correctly strip inflation unless this change is made</t>
  </si>
  <si>
    <t>R6 - row 59</t>
  </si>
  <si>
    <t>Adjusted formula to ensure it was picking up all adjustments to get back to statutory accounts</t>
  </si>
  <si>
    <t>R6a - row 65 - 78</t>
  </si>
  <si>
    <t>Unlock cells to allow text to be populated against adjustments</t>
  </si>
  <si>
    <t>28th September 2023</t>
  </si>
  <si>
    <t>Updated for FY23</t>
  </si>
  <si>
    <t>21/22</t>
  </si>
  <si>
    <t>Accruals</t>
  </si>
  <si>
    <t>Excluded Services (Inc. Customer Contributions)</t>
  </si>
  <si>
    <t>Meter Reading and metering</t>
  </si>
  <si>
    <t>Services provided under consents</t>
  </si>
  <si>
    <t>IFRS 15 Contribution released</t>
  </si>
  <si>
    <t>Theft of Gas</t>
  </si>
  <si>
    <t>Bad Debt</t>
  </si>
  <si>
    <t>Supplier of Last Resort</t>
  </si>
  <si>
    <t>R&amp;D Tax Credit</t>
  </si>
  <si>
    <t>Other three network revenues</t>
  </si>
  <si>
    <t>Rounding</t>
  </si>
  <si>
    <t>Total expenditure relating to excluded services (deminimis, excluded, consented and metering)</t>
  </si>
  <si>
    <t>Profit or Loss on Disposals</t>
  </si>
  <si>
    <t>Cadent total GSOP Payments</t>
  </si>
  <si>
    <t>Cash typical adjustments</t>
  </si>
  <si>
    <t>Cash typical adjustments (Provision utilisation)</t>
  </si>
  <si>
    <t>Atypical amounts (network specific)</t>
  </si>
  <si>
    <t>IFRS 16 Impact</t>
  </si>
  <si>
    <t>Incremental element of pension deficit recovery plan payment</t>
  </si>
  <si>
    <t>Bad debts</t>
  </si>
  <si>
    <t>Vulnerability UIOLI</t>
  </si>
  <si>
    <t>Theft of Gas Income Recoveries</t>
  </si>
  <si>
    <t>Supplier of last resort</t>
  </si>
  <si>
    <t>Established pension deficit recovery plan payment</t>
  </si>
  <si>
    <t>Shrinkage accruals</t>
  </si>
  <si>
    <t>Rounding across networks</t>
  </si>
  <si>
    <t>Total expenditure relating to other networks</t>
  </si>
  <si>
    <t>Connections income</t>
  </si>
  <si>
    <t>IFRS 16 Additions</t>
  </si>
  <si>
    <t>NIA Optinet</t>
  </si>
  <si>
    <t>total capex expenditure relating to other networks</t>
  </si>
  <si>
    <t>Shrinkage</t>
  </si>
  <si>
    <t>Ofgem Licence</t>
  </si>
  <si>
    <t>Network Rates</t>
  </si>
  <si>
    <t>NTS exit costs</t>
  </si>
  <si>
    <t>Xoserve</t>
  </si>
  <si>
    <t>Network Innovation (ex IRM)</t>
  </si>
  <si>
    <t>Unfunded Network Innovation</t>
  </si>
  <si>
    <t>Adjusted regulated tax liability in respect of other 3 Networks</t>
  </si>
  <si>
    <t>Tax on finance costs not included within RIIO 2 definition</t>
  </si>
  <si>
    <t>Legacy allowed revenue</t>
  </si>
  <si>
    <t>Theft of gas and bad debts</t>
  </si>
  <si>
    <t>Provisions - cash basis</t>
  </si>
  <si>
    <t>£1,338m (£-1.1m+£1.7m+£1,337.4m) relates to differences shown in the PCFM table R2. -£16.3m relates to the timing difference between collected revenues shown in table AR in PCFM between values in cell AP16 and AP29</t>
  </si>
  <si>
    <t>The difference between the opex in the CT600 and the revenue pool in the PCFM is £571.3m 
Costs not in PCFM are;
other 3 Networks £567.2m, 
regulatory adjustments for excluded costs £23.8m
Adjustments increasing costs in the tax allowance are;
regulatory timing differences £4m,
the IFRS 16 adj for lease payments £10.1m, 
regulatory transfer between opex and capex £4.3m 
and SoLR of £1.2m</t>
  </si>
  <si>
    <t>Comprises additional regulatory interest costs of £7.7m due to difference between interest of (£85.2m per R5)  interest in tax allowance of £92.8m (70.6+22.2) and amounts of £-231.2m identified on table R5 ; 
Amounts in R5 comprised amounts also adjusted in CT600 below
fair value adjustments on derivatives -£77.8m,
discount unwind £-0.3m, 
interest receivable relating to pension asset £9m
Other adjustments
amounts relating to other 3 Networks -£169m, 
interest income and costs not in regulatory interest £6.9m (13.8-4.5-0.3-2.1)</t>
  </si>
  <si>
    <t>Provisions of £-1m and bonus accruals of £1.6m</t>
  </si>
  <si>
    <t>There are different treatments for pensions between regulatory and statutory. These differences are shown in the comparison of Opex per the accounts and the revenue tax pools. There were timing adjustment of £+8.9m in respect of the incremental element of the established deficit payment and £-35.2m in respect of the pension scheme established deficit repair. (£-12.7m in respect of East and £-22.5m in respect of the other 3 Networks). Overall at the Cadent level the difference was £1.6m tax £0.3m</t>
  </si>
  <si>
    <t>Depreciation is excluded from both CT600 and tax allowance</t>
  </si>
  <si>
    <t>Amortisation is excluded from both CT600 and tax allowance</t>
  </si>
  <si>
    <t>£44.9m relates to other three Networks capital allowances. £14.4m relates to other deferred revenue expenditure in the CT600 which have been included in revenue in prior periods in the PCFM (e.g. NRMP). The balance of the difference will relate to differences on the opening balance and differences on the depreciation period used to claim the deduction.</t>
  </si>
  <si>
    <t>See row 66 below</t>
  </si>
  <si>
    <t>Total adjustment with row 63 below is £15.8m re capital contributions in revenue. These are excluded from tax allowance as part of excluded services on table R2 £11.9m in respect of other 3 networks and £8.1m in East. £10.7m is offset against capex but for reg purposes £15.8m is offset against capex for all 4 Networks</t>
  </si>
  <si>
    <t>Taxable income adjusted for non-taxable capital contributions part of excluded services adjustment in tax allowance</t>
  </si>
  <si>
    <t>These costs are not included in the regulatory costs</t>
  </si>
  <si>
    <t>This was adjusted in the R2 table £37.2m other 3 Networks and £8.7m in respect of East. Excluded from taxable income in both the tax allowance and CT600</t>
  </si>
  <si>
    <t xml:space="preserve">For the IFRS accounts there is £7.3m of capital contributions amortisation which is not in the group accounts or the regulatory income. This is adjusted from taxable income in the adjustment on row 61. </t>
  </si>
  <si>
    <t xml:space="preserve">In the company FRS 102 accounts repex contributions received are not recognised in income as received but taken on balance sheet as a deferred creditor and amortised in the accounts. They are not offset against repex but instead the amortisation of the contributions in taxable income. For tax allowance the contributions are netted off repex as received. </t>
  </si>
  <si>
    <t>The adjustment to remove the impact of the IFRS 16 adjustments for lease payments  is shown on table R3 (see L17 above) so there is no difference between the tax allowance and the CT600</t>
  </si>
  <si>
    <t>All of the IFRS 16 adjustments in the group accounts are removed from the FRS 102 accounts. Depreciation and amortisation is excluded from that CT600 and the tax allowance.</t>
  </si>
  <si>
    <t>Taken together with the difference of £18.5m on the intangible fixed asset the total difference is £-59.4m. £-41.4m related to other 3 Networks capital allowances. The balance of the difference mainly relates to the impact of the super-deduction.</t>
  </si>
  <si>
    <t xml:space="preserve">£-37m related to other 3 Networks. £48.5m related to the super-deduction £3.8m relates to differences on the opening balances, £1m for Annual Investment Allowance </t>
  </si>
  <si>
    <t>There is no pool for intangible assets it has been agreed that intangible fixed asset expenditure would be included in the general pool. Usually the difference between the dpreciation allowance and the capital allowance woud not be material but as detailed on page 16 of the accounts there was a restatement of software costs previously capitalised. This led to an additional intangible allowance in the tax return of £13m. The balance of the difference of £18.5m is included in the general pool explanation.</t>
  </si>
  <si>
    <t>This was identified as part of the difference above between the interest in the accounts and in the PCFM. It has been excluded from the CT600 and the tax allowance</t>
  </si>
  <si>
    <t>Relates to amortisation of a deemed gain on a loan transfer which took place in September 2016</t>
  </si>
  <si>
    <t>The difference between the interest in the accounts and taxable interest in the row below is only £0.4m</t>
  </si>
  <si>
    <t>See above</t>
  </si>
  <si>
    <t>£9m Pension interest was adjusted in the tax allowance as explained in cell L24 above</t>
  </si>
  <si>
    <t>Relates to the Tax trigger adjustment in respect of the super-deduction</t>
  </si>
  <si>
    <t xml:space="preserve"> - Income adjustments (capital contributions - amortisation)</t>
  </si>
  <si>
    <t xml:space="preserve"> - Capital items expensed</t>
  </si>
  <si>
    <t xml:space="preserve"> - Income adjustments (capital contributions - non-qualifying)</t>
  </si>
  <si>
    <t xml:space="preserve"> - Cadent Foundation</t>
  </si>
  <si>
    <t xml:space="preserve"> - GAAP adjustment - IFRS 15  Revenue adjutment re capital contributions</t>
  </si>
  <si>
    <t xml:space="preserve"> - GAAP adjustment -  IFRS 15 and IFRIC 18 - adjustment to capital contributions amortisation</t>
  </si>
  <si>
    <t xml:space="preserve"> - GAAP adjustment - IFRS 15 Adjustment in opex re repex contributions amortisation</t>
  </si>
  <si>
    <t xml:space="preserve"> - GAAP adjustment - FRS 16 adjustment for lease payments</t>
  </si>
  <si>
    <t xml:space="preserve"> - GAAP adjustment - FRS 16 adjustment for depreciation</t>
  </si>
  <si>
    <t xml:space="preserve">  - GAAP adjustment - IFRS 16 Interest</t>
  </si>
  <si>
    <t xml:space="preserve"> - Rounding differences</t>
  </si>
  <si>
    <t xml:space="preserve"> - Income adjustments (Pension interest)</t>
  </si>
  <si>
    <t xml:space="preserve"> - Discount unwind</t>
  </si>
  <si>
    <t>Steven Richard Fraser</t>
  </si>
  <si>
    <t>Anthony Oliver Bickerstaff</t>
  </si>
  <si>
    <t>Howard Neil Forster</t>
  </si>
  <si>
    <t>Other adjustment (Overwrite)</t>
  </si>
  <si>
    <t>Term Loan, Letter of Credit &amp; RCF Fees</t>
  </si>
  <si>
    <t>Debt Fees</t>
  </si>
  <si>
    <t>Derivatives not designated as hedges or ineligible for hedge accounting</t>
  </si>
  <si>
    <t>Other interest Expense</t>
  </si>
  <si>
    <t>RCF Interest</t>
  </si>
  <si>
    <t>Timing/ Calculation variance</t>
  </si>
  <si>
    <t>Fair Value Adjustment</t>
  </si>
  <si>
    <t>Other Interest Received on Deposits</t>
  </si>
  <si>
    <t>Less: Unwind of discount</t>
  </si>
  <si>
    <t>Less: Term Debt / Letter of Credit / RCF Fees</t>
  </si>
  <si>
    <t xml:space="preserve">losses/(gains) on derivative financial instruments </t>
  </si>
  <si>
    <t>Economic cost of changing capital structure in FY16/17</t>
  </si>
  <si>
    <t>Less finance costs relating to other three networks</t>
  </si>
  <si>
    <t>Other Adjustments [please specify]</t>
  </si>
  <si>
    <t>Less debt issuance costs relating to other three networks</t>
  </si>
  <si>
    <t>1. [Insert adjustment as necessary]</t>
  </si>
  <si>
    <t>2. [Insert adjustment as necessary]</t>
  </si>
  <si>
    <t>3. [Insert adjustment as necessary]</t>
  </si>
  <si>
    <t>4. [Insert adjustment as necessary]</t>
  </si>
  <si>
    <t>5. [Insert adjustment as necessary]</t>
  </si>
  <si>
    <t>6. [Insert adjustment as necessary]</t>
  </si>
  <si>
    <t>ILS accretion</t>
  </si>
  <si>
    <t>Finance leases</t>
  </si>
  <si>
    <t>Ultimate Sterling liability</t>
  </si>
  <si>
    <t>Net debt relating to other three networks</t>
  </si>
  <si>
    <t>11. [Insert adjustment as necessary]</t>
  </si>
  <si>
    <t>12. [Insert adjustment as necess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3">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
    <numFmt numFmtId="355" formatCode="0.000%"/>
    <numFmt numFmtId="364" formatCode="yyyy/mm"/>
    <numFmt numFmtId="365" formatCode="0.0000"/>
  </numFmts>
  <fonts count="298">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sz val="10"/>
      <color indexed="12"/>
      <name val="Verdana"/>
      <family val="2"/>
    </font>
    <font>
      <b/>
      <sz val="12"/>
      <name val="Verdana"/>
      <family val="2"/>
    </font>
    <font>
      <i/>
      <sz val="10"/>
      <name val="Verdana"/>
      <family val="2"/>
    </font>
    <font>
      <sz val="10"/>
      <color rgb="FF3E3E3E"/>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b/>
      <i/>
      <sz val="11"/>
      <name val="Calibri"/>
      <family val="2"/>
      <scheme val="minor"/>
    </font>
    <font>
      <b/>
      <sz val="16"/>
      <color theme="0" tint="-4.9989318521683403E-2"/>
      <name val="Verdana"/>
      <family val="2"/>
    </font>
    <font>
      <sz val="10"/>
      <color theme="0" tint="-4.9989318521683403E-2"/>
      <name val="Verdana"/>
      <family val="2"/>
    </font>
    <font>
      <b/>
      <sz val="10"/>
      <color theme="0"/>
      <name val="Verdana"/>
      <family val="2"/>
    </font>
    <font>
      <b/>
      <sz val="12"/>
      <name val="Calibri"/>
      <family val="2"/>
      <scheme val="minor"/>
    </font>
    <font>
      <sz val="12"/>
      <name val="Calibri"/>
      <family val="2"/>
      <scheme val="minor"/>
    </font>
  </fonts>
  <fills count="140">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rgb="FF366092"/>
        <bgColor indexed="64"/>
      </patternFill>
    </fill>
    <fill>
      <patternFill patternType="solid">
        <fgColor theme="0" tint="-0.34998626667073579"/>
        <bgColor indexed="64"/>
      </patternFill>
    </fill>
    <fill>
      <patternFill patternType="solid">
        <fgColor theme="2"/>
        <bgColor indexed="64"/>
      </patternFill>
    </fill>
    <fill>
      <patternFill patternType="mediumGray">
        <bgColor indexed="26"/>
      </patternFill>
    </fill>
  </fills>
  <borders count="209">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indexed="64"/>
      </top>
      <bottom style="thin">
        <color theme="0" tint="-0.499984740745262"/>
      </bottom>
      <diagonal/>
    </border>
    <border>
      <left style="thin">
        <color theme="0" tint="-0.499984740745262"/>
      </left>
      <right style="medium">
        <color rgb="FF000000"/>
      </right>
      <top style="thin">
        <color theme="0" tint="-0.499984740745262"/>
      </top>
      <bottom style="thin">
        <color theme="0" tint="-0.499984740745262"/>
      </bottom>
      <diagonal/>
    </border>
    <border>
      <left style="medium">
        <color rgb="FF000000"/>
      </left>
      <right style="thin">
        <color theme="0" tint="-0.499984740745262"/>
      </right>
      <top style="thin">
        <color theme="0" tint="-0.499984740745262"/>
      </top>
      <bottom style="thin">
        <color theme="0" tint="-0.499984740745262"/>
      </bottom>
      <diagonal/>
    </border>
    <border>
      <left style="medium">
        <color rgb="FF000000"/>
      </left>
      <right/>
      <top style="thin">
        <color theme="0" tint="-0.499984740745262"/>
      </top>
      <bottom style="thin">
        <color theme="0" tint="-0.499984740745262"/>
      </bottom>
      <diagonal/>
    </border>
    <border>
      <left style="medium">
        <color rgb="FF000000"/>
      </left>
      <right/>
      <top style="thin">
        <color theme="0" tint="-0.499984740745262"/>
      </top>
      <bottom style="medium">
        <color rgb="FF000000"/>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thin">
        <color theme="0" tint="-0.499984740745262"/>
      </left>
      <right style="medium">
        <color rgb="FF000000"/>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thin">
        <color theme="0" tint="-0.499984740745262"/>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medium">
        <color rgb="FF000000"/>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thin">
        <color rgb="FF000000"/>
      </left>
      <right style="medium">
        <color rgb="FF000000"/>
      </right>
      <top style="medium">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rgb="FF000000"/>
      </left>
      <right style="medium">
        <color rgb="FF000000"/>
      </right>
      <top style="thin">
        <color rgb="FF000000"/>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right style="thin">
        <color theme="0" tint="-0.499984740745262"/>
      </right>
      <top/>
      <bottom/>
      <diagonal/>
    </border>
    <border>
      <left style="thin">
        <color indexed="64"/>
      </left>
      <right style="thin">
        <color theme="0" tint="-0.499984740745262"/>
      </right>
      <top style="medium">
        <color indexed="64"/>
      </top>
      <bottom style="thin">
        <color indexed="64"/>
      </bottom>
      <diagonal/>
    </border>
    <border>
      <left style="thin">
        <color theme="0" tint="-0.499984740745262"/>
      </left>
      <right style="thin">
        <color theme="0" tint="-0.499984740745262"/>
      </right>
      <top style="medium">
        <color indexed="64"/>
      </top>
      <bottom style="thin">
        <color indexed="64"/>
      </bottom>
      <diagonal/>
    </border>
    <border>
      <left style="thin">
        <color theme="0" tint="-0.499984740745262"/>
      </left>
      <right/>
      <top style="medium">
        <color indexed="64"/>
      </top>
      <bottom style="thin">
        <color indexed="64"/>
      </bottom>
      <diagonal/>
    </border>
    <border>
      <left style="dotted">
        <color indexed="64"/>
      </left>
      <right style="thin">
        <color theme="0" tint="-0.499984740745262"/>
      </right>
      <top style="medium">
        <color indexed="64"/>
      </top>
      <bottom style="thin">
        <color indexed="64"/>
      </bottom>
      <diagonal/>
    </border>
    <border>
      <left style="thin">
        <color theme="0" tint="-0.499984740745262"/>
      </left>
      <right/>
      <top style="thin">
        <color theme="0" tint="-0.499984740745262"/>
      </top>
      <bottom style="medium">
        <color indexed="64"/>
      </bottom>
      <diagonal/>
    </border>
    <border>
      <left style="dotted">
        <color indexed="64"/>
      </left>
      <right style="thin">
        <color theme="0" tint="-0.499984740745262"/>
      </right>
      <top style="thin">
        <color theme="0" tint="-0.499984740745262"/>
      </top>
      <bottom style="medium">
        <color indexed="64"/>
      </bottom>
      <diagonal/>
    </border>
    <border>
      <left/>
      <right style="dotted">
        <color indexed="64"/>
      </right>
      <top style="thin">
        <color indexed="64"/>
      </top>
      <bottom/>
      <diagonal/>
    </border>
    <border>
      <left/>
      <right/>
      <top style="thin">
        <color theme="0" tint="-0.499984740745262"/>
      </top>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auto="1"/>
      </left>
      <right style="thin">
        <color auto="1"/>
      </right>
      <top/>
      <bottom/>
      <diagonal/>
    </border>
    <border>
      <left style="thin">
        <color auto="1"/>
      </left>
      <right/>
      <top/>
      <bottom/>
      <diagonal/>
    </border>
    <border>
      <left style="thin">
        <color theme="0"/>
      </left>
      <right style="thin">
        <color indexed="64"/>
      </right>
      <top style="thin">
        <color theme="0"/>
      </top>
      <bottom style="thin">
        <color theme="0"/>
      </bottom>
      <diagonal/>
    </border>
    <border>
      <left/>
      <right style="thin">
        <color theme="0" tint="-0.499984740745262"/>
      </right>
      <top/>
      <bottom style="thin">
        <color indexed="64"/>
      </bottom>
      <diagonal/>
    </border>
    <border>
      <left/>
      <right style="dashed">
        <color indexed="64"/>
      </right>
      <top style="thin">
        <color indexed="64"/>
      </top>
      <bottom style="thin">
        <color indexed="64"/>
      </bottom>
      <diagonal/>
    </border>
    <border>
      <left style="thin">
        <color theme="0" tint="-0.499984740745262"/>
      </left>
      <right style="dashed">
        <color indexed="64"/>
      </right>
      <top/>
      <bottom style="thin">
        <color indexed="64"/>
      </bottom>
      <diagonal/>
    </border>
    <border>
      <left/>
      <right style="dashed">
        <color indexed="64"/>
      </right>
      <top/>
      <bottom/>
      <diagonal/>
    </border>
    <border>
      <left style="thin">
        <color theme="0" tint="-0.499984740745262"/>
      </left>
      <right style="dashed">
        <color indexed="64"/>
      </right>
      <top style="thin">
        <color indexed="64"/>
      </top>
      <bottom style="thin">
        <color indexed="64"/>
      </bottom>
      <diagonal/>
    </border>
    <border>
      <left style="thin">
        <color theme="0" tint="-0.499984740745262"/>
      </left>
      <right style="dashed">
        <color indexed="64"/>
      </right>
      <top style="thin">
        <color theme="0" tint="-0.499984740745262"/>
      </top>
      <bottom style="thin">
        <color indexed="64"/>
      </bottom>
      <diagonal/>
    </border>
    <border>
      <left style="thin">
        <color theme="0" tint="-0.499984740745262"/>
      </left>
      <right style="dashed">
        <color indexed="64"/>
      </right>
      <top style="thin">
        <color indexed="64"/>
      </top>
      <bottom style="thin">
        <color theme="0" tint="-0.499984740745262"/>
      </bottom>
      <diagonal/>
    </border>
    <border>
      <left style="thin">
        <color theme="0" tint="-0.499984740745262"/>
      </left>
      <right style="dashed">
        <color indexed="64"/>
      </right>
      <top style="thin">
        <color theme="0" tint="-0.499984740745262"/>
      </top>
      <bottom style="thin">
        <color theme="0" tint="-0.499984740745262"/>
      </bottom>
      <diagonal/>
    </border>
    <border>
      <left/>
      <right style="dashed">
        <color indexed="64"/>
      </right>
      <top style="thin">
        <color theme="0" tint="-0.499984740745262"/>
      </top>
      <bottom style="thin">
        <color theme="0" tint="-0.499984740745262"/>
      </bottom>
      <diagonal/>
    </border>
    <border>
      <left style="thin">
        <color indexed="64"/>
      </left>
      <right style="dashed">
        <color indexed="64"/>
      </right>
      <top style="thin">
        <color theme="0" tint="-0.499984740745262"/>
      </top>
      <bottom style="thin">
        <color theme="0" tint="-0.499984740745262"/>
      </bottom>
      <diagonal/>
    </border>
    <border>
      <left style="thin">
        <color theme="0" tint="-0.499984740745262"/>
      </left>
      <right style="dashed">
        <color indexed="64"/>
      </right>
      <top/>
      <bottom style="thin">
        <color theme="0" tint="-0.499984740745262"/>
      </bottom>
      <diagonal/>
    </border>
    <border>
      <left style="thin">
        <color theme="0" tint="-0.499984740745262"/>
      </left>
      <right style="dashed">
        <color indexed="64"/>
      </right>
      <top style="thin">
        <color theme="0" tint="-0.499984740745262"/>
      </top>
      <bottom/>
      <diagonal/>
    </border>
    <border>
      <left style="thin">
        <color indexed="64"/>
      </left>
      <right style="dashed">
        <color indexed="64"/>
      </right>
      <top style="thin">
        <color indexed="64"/>
      </top>
      <bottom style="thin">
        <color indexed="64"/>
      </bottom>
      <diagonal/>
    </border>
    <border>
      <left style="thin">
        <color indexed="64"/>
      </left>
      <right style="dashed">
        <color indexed="64"/>
      </right>
      <top style="thin">
        <color indexed="64"/>
      </top>
      <bottom style="thin">
        <color theme="0" tint="-0.499984740745262"/>
      </bottom>
      <diagonal/>
    </border>
  </borders>
  <cellStyleXfs count="51707">
    <xf numFmtId="0" fontId="0" fillId="0" borderId="0"/>
    <xf numFmtId="164" fontId="8" fillId="0" borderId="0" applyFont="0" applyFill="0" applyBorder="0" applyAlignment="0" applyProtection="0"/>
    <xf numFmtId="164" fontId="10" fillId="0" borderId="0" applyFont="0" applyFill="0" applyBorder="0" applyAlignment="0" applyProtection="0"/>
    <xf numFmtId="0" fontId="10" fillId="0" borderId="0"/>
    <xf numFmtId="0" fontId="13" fillId="0" borderId="0"/>
    <xf numFmtId="0" fontId="10" fillId="0" borderId="0"/>
    <xf numFmtId="166" fontId="10" fillId="0" borderId="0" applyFont="0" applyFill="0" applyBorder="0" applyAlignment="0" applyProtection="0"/>
    <xf numFmtId="0" fontId="13" fillId="0" borderId="0"/>
    <xf numFmtId="0" fontId="13" fillId="0" borderId="0"/>
    <xf numFmtId="0" fontId="13" fillId="0" borderId="0"/>
    <xf numFmtId="0" fontId="13" fillId="0" borderId="0"/>
    <xf numFmtId="0" fontId="14" fillId="4" borderId="0" applyNumberFormat="0" applyBorder="0" applyAlignment="0" applyProtection="0"/>
    <xf numFmtId="0" fontId="14" fillId="5" borderId="0" applyNumberFormat="0" applyBorder="0" applyAlignment="0" applyProtection="0"/>
    <xf numFmtId="0" fontId="15"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5"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5" fillId="12"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5" fillId="5" borderId="0" applyNumberFormat="0" applyBorder="0" applyAlignment="0" applyProtection="0"/>
    <xf numFmtId="0" fontId="14" fillId="13" borderId="0" applyNumberFormat="0" applyBorder="0" applyAlignment="0" applyProtection="0"/>
    <xf numFmtId="0" fontId="14" fillId="8"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9" fontId="11" fillId="0" borderId="0" applyFont="0" applyFill="0" applyBorder="0" applyAlignment="0" applyProtection="0"/>
    <xf numFmtId="4" fontId="17" fillId="18" borderId="3" applyNumberFormat="0" applyProtection="0">
      <alignment vertical="center"/>
    </xf>
    <xf numFmtId="4" fontId="18" fillId="18" borderId="3" applyNumberFormat="0" applyProtection="0">
      <alignment vertical="center"/>
    </xf>
    <xf numFmtId="4" fontId="17" fillId="18" borderId="3" applyNumberFormat="0" applyProtection="0">
      <alignment horizontal="left" vertical="center" indent="1"/>
    </xf>
    <xf numFmtId="0" fontId="17" fillId="18" borderId="3" applyNumberFormat="0" applyProtection="0">
      <alignment horizontal="left" vertical="top" indent="1"/>
    </xf>
    <xf numFmtId="4" fontId="17" fillId="19" borderId="0" applyNumberFormat="0" applyProtection="0">
      <alignment horizontal="left" vertical="center" indent="1"/>
    </xf>
    <xf numFmtId="4" fontId="19" fillId="20" borderId="3" applyNumberFormat="0" applyProtection="0">
      <alignment horizontal="right" vertical="center"/>
    </xf>
    <xf numFmtId="4" fontId="19" fillId="21" borderId="3" applyNumberFormat="0" applyProtection="0">
      <alignment horizontal="right" vertical="center"/>
    </xf>
    <xf numFmtId="4" fontId="19" fillId="22" borderId="3" applyNumberFormat="0" applyProtection="0">
      <alignment horizontal="right" vertical="center"/>
    </xf>
    <xf numFmtId="4" fontId="19" fillId="23" borderId="3" applyNumberFormat="0" applyProtection="0">
      <alignment horizontal="right" vertical="center"/>
    </xf>
    <xf numFmtId="4" fontId="19" fillId="24" borderId="3" applyNumberFormat="0" applyProtection="0">
      <alignment horizontal="right" vertical="center"/>
    </xf>
    <xf numFmtId="4" fontId="19" fillId="25" borderId="3" applyNumberFormat="0" applyProtection="0">
      <alignment horizontal="right" vertical="center"/>
    </xf>
    <xf numFmtId="4" fontId="19" fillId="26" borderId="3" applyNumberFormat="0" applyProtection="0">
      <alignment horizontal="right" vertical="center"/>
    </xf>
    <xf numFmtId="4" fontId="19" fillId="27" borderId="3" applyNumberFormat="0" applyProtection="0">
      <alignment horizontal="right" vertical="center"/>
    </xf>
    <xf numFmtId="4" fontId="19" fillId="28" borderId="3" applyNumberFormat="0" applyProtection="0">
      <alignment horizontal="right" vertical="center"/>
    </xf>
    <xf numFmtId="4" fontId="17" fillId="29" borderId="4" applyNumberFormat="0" applyProtection="0">
      <alignment horizontal="left" vertical="center" indent="1"/>
    </xf>
    <xf numFmtId="4" fontId="19" fillId="30" borderId="0" applyNumberFormat="0" applyProtection="0">
      <alignment horizontal="left" vertical="center" indent="1"/>
    </xf>
    <xf numFmtId="4" fontId="20" fillId="31" borderId="0" applyNumberFormat="0" applyProtection="0">
      <alignment horizontal="left" vertical="center" indent="1"/>
    </xf>
    <xf numFmtId="4" fontId="19" fillId="19" borderId="3" applyNumberFormat="0" applyProtection="0">
      <alignment horizontal="right" vertical="center"/>
    </xf>
    <xf numFmtId="4" fontId="19" fillId="30" borderId="0" applyNumberFormat="0" applyProtection="0">
      <alignment horizontal="left" vertical="center" indent="1"/>
    </xf>
    <xf numFmtId="4" fontId="19" fillId="19" borderId="0"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top" indent="1"/>
    </xf>
    <xf numFmtId="0" fontId="10" fillId="33" borderId="1" applyNumberFormat="0">
      <protection locked="0"/>
    </xf>
    <xf numFmtId="4" fontId="19" fillId="34" borderId="3" applyNumberFormat="0" applyProtection="0">
      <alignment vertical="center"/>
    </xf>
    <xf numFmtId="4" fontId="21" fillId="34" borderId="3" applyNumberFormat="0" applyProtection="0">
      <alignment vertical="center"/>
    </xf>
    <xf numFmtId="4" fontId="19" fillId="34" borderId="3" applyNumberFormat="0" applyProtection="0">
      <alignment horizontal="left" vertical="center" indent="1"/>
    </xf>
    <xf numFmtId="0" fontId="19" fillId="34" borderId="3" applyNumberFormat="0" applyProtection="0">
      <alignment horizontal="left" vertical="top" indent="1"/>
    </xf>
    <xf numFmtId="4" fontId="19" fillId="30" borderId="3" applyNumberFormat="0" applyProtection="0">
      <alignment horizontal="right" vertical="center"/>
    </xf>
    <xf numFmtId="4" fontId="21" fillId="30" borderId="3" applyNumberFormat="0" applyProtection="0">
      <alignment horizontal="right" vertical="center"/>
    </xf>
    <xf numFmtId="4" fontId="19" fillId="19" borderId="3" applyNumberFormat="0" applyProtection="0">
      <alignment horizontal="left" vertical="center" indent="1"/>
    </xf>
    <xf numFmtId="0" fontId="19" fillId="19" borderId="3" applyNumberFormat="0" applyProtection="0">
      <alignment horizontal="left" vertical="top" indent="1"/>
    </xf>
    <xf numFmtId="4" fontId="22" fillId="35" borderId="0" applyNumberFormat="0" applyProtection="0">
      <alignment horizontal="left" vertical="center" indent="1"/>
    </xf>
    <xf numFmtId="4" fontId="23" fillId="30" borderId="3" applyNumberFormat="0" applyProtection="0">
      <alignment horizontal="right" vertical="center"/>
    </xf>
    <xf numFmtId="0" fontId="24" fillId="0" borderId="0" applyNumberFormat="0" applyFill="0" applyBorder="0" applyAlignment="0" applyProtection="0"/>
    <xf numFmtId="0" fontId="10" fillId="0" borderId="0"/>
    <xf numFmtId="9" fontId="25" fillId="0" borderId="0" applyFont="0" applyFill="0" applyBorder="0" applyAlignment="0" applyProtection="0"/>
    <xf numFmtId="0" fontId="8" fillId="0" borderId="0"/>
    <xf numFmtId="0" fontId="10" fillId="33" borderId="6" applyNumberFormat="0">
      <protection locked="0"/>
    </xf>
    <xf numFmtId="9" fontId="8" fillId="0" borderId="0" applyFont="0" applyFill="0" applyBorder="0" applyAlignment="0" applyProtection="0"/>
    <xf numFmtId="0" fontId="10" fillId="0" borderId="0"/>
    <xf numFmtId="0" fontId="8" fillId="0" borderId="0"/>
    <xf numFmtId="0" fontId="10" fillId="0" borderId="0"/>
    <xf numFmtId="167" fontId="8" fillId="3" borderId="6">
      <alignment vertical="center"/>
      <protection locked="0"/>
    </xf>
    <xf numFmtId="167" fontId="8" fillId="43" borderId="6">
      <alignment vertical="center"/>
    </xf>
    <xf numFmtId="9" fontId="13" fillId="0" borderId="0" applyFont="0" applyFill="0" applyBorder="0" applyAlignment="0" applyProtection="0"/>
    <xf numFmtId="0" fontId="26" fillId="0" borderId="0">
      <alignment vertical="top"/>
    </xf>
    <xf numFmtId="0" fontId="13" fillId="0" borderId="0"/>
    <xf numFmtId="0" fontId="8" fillId="0" borderId="0"/>
    <xf numFmtId="0" fontId="29" fillId="0" borderId="0"/>
    <xf numFmtId="0" fontId="10" fillId="0" borderId="0"/>
    <xf numFmtId="0" fontId="10" fillId="0" borderId="0"/>
    <xf numFmtId="0" fontId="26" fillId="0" borderId="0"/>
    <xf numFmtId="167" fontId="8" fillId="3" borderId="6">
      <alignment vertical="center"/>
      <protection locked="0"/>
    </xf>
    <xf numFmtId="0" fontId="35" fillId="0" borderId="0" applyNumberFormat="0" applyFill="0" applyBorder="0" applyAlignment="0" applyProtection="0"/>
    <xf numFmtId="0" fontId="26" fillId="0" borderId="0"/>
    <xf numFmtId="168" fontId="38" fillId="48" borderId="0" applyBorder="0">
      <alignment vertical="center"/>
    </xf>
    <xf numFmtId="164" fontId="8" fillId="0" borderId="0" applyFont="0" applyFill="0" applyBorder="0" applyAlignment="0" applyProtection="0"/>
    <xf numFmtId="168" fontId="39" fillId="49" borderId="0"/>
    <xf numFmtId="0" fontId="13" fillId="0" borderId="0"/>
    <xf numFmtId="0" fontId="29" fillId="0" borderId="0"/>
    <xf numFmtId="0" fontId="8" fillId="0" borderId="0"/>
    <xf numFmtId="0" fontId="8"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0" fontId="10" fillId="0" borderId="0">
      <alignment vertical="top"/>
    </xf>
    <xf numFmtId="180" fontId="10" fillId="0" borderId="0">
      <alignment vertical="top"/>
    </xf>
    <xf numFmtId="181" fontId="44" fillId="0" borderId="0"/>
    <xf numFmtId="182" fontId="10" fillId="0" borderId="0"/>
    <xf numFmtId="182" fontId="10" fillId="0" borderId="0"/>
    <xf numFmtId="182" fontId="10" fillId="0" borderId="0"/>
    <xf numFmtId="182" fontId="10" fillId="0" borderId="0"/>
    <xf numFmtId="182" fontId="10" fillId="0" borderId="0"/>
    <xf numFmtId="180" fontId="45" fillId="0" borderId="0"/>
    <xf numFmtId="181" fontId="44" fillId="0" borderId="0"/>
    <xf numFmtId="182" fontId="10" fillId="0" borderId="0"/>
    <xf numFmtId="182" fontId="10" fillId="0" borderId="0"/>
    <xf numFmtId="182" fontId="10" fillId="0" borderId="0"/>
    <xf numFmtId="182" fontId="10" fillId="0" borderId="0"/>
    <xf numFmtId="182" fontId="10" fillId="0" borderId="0"/>
    <xf numFmtId="183" fontId="46" fillId="0" borderId="0" applyFont="0" applyFill="0" applyBorder="0" applyAlignment="0" applyProtection="0">
      <protection locked="0"/>
    </xf>
    <xf numFmtId="184" fontId="45" fillId="0" borderId="0">
      <alignment horizontal="right"/>
    </xf>
    <xf numFmtId="185" fontId="45" fillId="46" borderId="0"/>
    <xf numFmtId="186" fontId="45" fillId="46" borderId="0"/>
    <xf numFmtId="187" fontId="45" fillId="46" borderId="0"/>
    <xf numFmtId="188" fontId="45" fillId="46" borderId="0">
      <alignment horizontal="right"/>
    </xf>
    <xf numFmtId="0" fontId="13" fillId="0" borderId="0"/>
    <xf numFmtId="174" fontId="13" fillId="0" borderId="0"/>
    <xf numFmtId="174"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9"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180" fontId="10" fillId="0" borderId="0"/>
    <xf numFmtId="0" fontId="10" fillId="0" borderId="0"/>
    <xf numFmtId="180" fontId="13" fillId="0" borderId="0"/>
    <xf numFmtId="180" fontId="10" fillId="0" borderId="0"/>
    <xf numFmtId="18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3" fillId="0" borderId="0"/>
    <xf numFmtId="0" fontId="10" fillId="0" borderId="0"/>
    <xf numFmtId="0" fontId="10" fillId="0" borderId="0"/>
    <xf numFmtId="0" fontId="13" fillId="0" borderId="0"/>
    <xf numFmtId="0" fontId="13" fillId="0" borderId="0"/>
    <xf numFmtId="0" fontId="10" fillId="0" borderId="0"/>
    <xf numFmtId="0" fontId="13" fillId="0" borderId="0"/>
    <xf numFmtId="0" fontId="13" fillId="0" borderId="0"/>
    <xf numFmtId="180" fontId="13" fillId="0" borderId="0"/>
    <xf numFmtId="0" fontId="10" fillId="0" borderId="0"/>
    <xf numFmtId="0" fontId="10" fillId="0" borderId="0"/>
    <xf numFmtId="0" fontId="10" fillId="0" borderId="0"/>
    <xf numFmtId="19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0" fillId="0" borderId="0"/>
    <xf numFmtId="180" fontId="10" fillId="0" borderId="0" applyBorder="0"/>
    <xf numFmtId="180" fontId="47" fillId="0" borderId="0" applyNumberFormat="0" applyFont="0" applyFill="0" applyBorder="0" applyAlignment="0" applyProtection="0"/>
    <xf numFmtId="191" fontId="10" fillId="0" borderId="0" applyFont="0" applyFill="0" applyBorder="0" applyAlignment="0" applyProtection="0"/>
    <xf numFmtId="180" fontId="42" fillId="0" borderId="0" applyNumberFormat="0" applyFill="0" applyBorder="0" applyAlignment="0" applyProtection="0">
      <alignment vertical="top"/>
      <protection locked="0"/>
    </xf>
    <xf numFmtId="164"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2" fontId="48" fillId="0" borderId="0">
      <alignment horizontal="right" vertical="center"/>
    </xf>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18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38" fontId="50" fillId="0" borderId="0" applyFont="0" applyFill="0" applyBorder="0" applyAlignment="0" applyProtection="0"/>
    <xf numFmtId="38" fontId="50" fillId="0" borderId="0" applyFont="0" applyFill="0" applyBorder="0" applyAlignment="0" applyProtection="0"/>
    <xf numFmtId="180" fontId="49" fillId="0" borderId="0"/>
    <xf numFmtId="180" fontId="10" fillId="0" borderId="0" applyFont="0" applyFill="0" applyBorder="0" applyAlignment="0" applyProtection="0"/>
    <xf numFmtId="180" fontId="49" fillId="0" borderId="0"/>
    <xf numFmtId="180" fontId="49"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10" fillId="0" borderId="0" applyFont="0" applyFill="0" applyBorder="0" applyAlignment="0" applyProtection="0"/>
    <xf numFmtId="0" fontId="49" fillId="0" borderId="0"/>
    <xf numFmtId="180" fontId="10" fillId="0" borderId="0"/>
    <xf numFmtId="180" fontId="10" fillId="0" borderId="0"/>
    <xf numFmtId="18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8" fontId="50" fillId="0" borderId="0" applyFont="0" applyFill="0" applyBorder="0" applyAlignment="0" applyProtection="0"/>
    <xf numFmtId="193" fontId="10" fillId="0" borderId="0" applyFont="0" applyFill="0" applyBorder="0" applyAlignment="0" applyProtection="0"/>
    <xf numFmtId="180" fontId="44" fillId="0" borderId="0" applyFont="0" applyFill="0" applyBorder="0" applyAlignment="0" applyProtection="0"/>
    <xf numFmtId="193" fontId="10" fillId="0" borderId="0" applyFont="0" applyFill="0" applyBorder="0" applyAlignment="0" applyProtection="0"/>
    <xf numFmtId="180" fontId="10" fillId="0" borderId="0"/>
    <xf numFmtId="180" fontId="10" fillId="0" borderId="0"/>
    <xf numFmtId="0" fontId="10" fillId="0" borderId="0"/>
    <xf numFmtId="180" fontId="49" fillId="0" borderId="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94" fontId="10" fillId="0" borderId="0" applyFont="0" applyFill="0" applyBorder="0" applyAlignment="0" applyProtection="0"/>
    <xf numFmtId="180" fontId="44" fillId="0" borderId="0" applyFont="0" applyFill="0" applyBorder="0" applyAlignment="0" applyProtection="0"/>
    <xf numFmtId="195" fontId="10" fillId="0" borderId="0" applyFont="0" applyFill="0" applyBorder="0" applyAlignment="0" applyProtection="0"/>
    <xf numFmtId="194" fontId="10" fillId="0" borderId="0" applyFont="0" applyFill="0" applyBorder="0" applyAlignment="0" applyProtection="0"/>
    <xf numFmtId="195" fontId="10" fillId="0" borderId="0" applyFont="0" applyFill="0" applyBorder="0" applyAlignment="0" applyProtection="0"/>
    <xf numFmtId="39" fontId="10" fillId="0" borderId="0" applyFont="0" applyFill="0" applyBorder="0" applyAlignment="0" applyProtection="0"/>
    <xf numFmtId="180" fontId="44" fillId="0" borderId="0" applyFont="0" applyFill="0" applyBorder="0" applyAlignment="0" applyProtection="0"/>
    <xf numFmtId="39" fontId="10" fillId="0" borderId="0" applyFont="0" applyFill="0" applyBorder="0" applyAlignment="0" applyProtection="0"/>
    <xf numFmtId="18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49" fillId="0" borderId="0"/>
    <xf numFmtId="180" fontId="42" fillId="0" borderId="0"/>
    <xf numFmtId="180" fontId="42" fillId="0" borderId="0"/>
    <xf numFmtId="38" fontId="50" fillId="0" borderId="0" applyAlignment="0" applyProtection="0"/>
    <xf numFmtId="38" fontId="50" fillId="0" borderId="0" applyFont="0" applyBorder="0" applyAlignment="0" applyProtection="0"/>
    <xf numFmtId="196" fontId="10" fillId="0" borderId="0" applyFont="0" applyFill="0" applyBorder="0" applyProtection="0">
      <alignment vertical="top"/>
    </xf>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0" fontId="49" fillId="0" borderId="0"/>
    <xf numFmtId="18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0" fontId="49" fillId="0" borderId="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38" fontId="41" fillId="0" borderId="0" applyAlignment="0" applyProtection="0"/>
    <xf numFmtId="0" fontId="10" fillId="0" borderId="0" applyFont="0" applyFill="0" applyBorder="0" applyAlignment="0" applyProtection="0"/>
    <xf numFmtId="196" fontId="10" fillId="0" borderId="0" applyFont="0" applyFill="0" applyBorder="0" applyProtection="0">
      <alignment vertical="top"/>
    </xf>
    <xf numFmtId="38" fontId="41" fillId="0" borderId="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180" fontId="10" fillId="0" borderId="0"/>
    <xf numFmtId="180" fontId="10" fillId="0" borderId="0"/>
    <xf numFmtId="180" fontId="10" fillId="0" borderId="0"/>
    <xf numFmtId="180" fontId="10" fillId="0" borderId="0"/>
    <xf numFmtId="0" fontId="10" fillId="0" borderId="0"/>
    <xf numFmtId="180" fontId="49" fillId="0" borderId="0"/>
    <xf numFmtId="197" fontId="10" fillId="0" borderId="0" applyFont="0" applyFill="0" applyBorder="0" applyAlignment="0" applyProtection="0"/>
    <xf numFmtId="180" fontId="44" fillId="0" borderId="0" applyFont="0" applyFill="0" applyBorder="0" applyAlignment="0" applyProtection="0"/>
    <xf numFmtId="198" fontId="10" fillId="0" borderId="0" applyFont="0" applyFill="0" applyBorder="0" applyAlignment="0" applyProtection="0"/>
    <xf numFmtId="197" fontId="10" fillId="0" borderId="0" applyFont="0" applyFill="0" applyBorder="0" applyAlignment="0" applyProtection="0"/>
    <xf numFmtId="198" fontId="10" fillId="0" borderId="0" applyFont="0" applyFill="0" applyBorder="0" applyAlignment="0" applyProtection="0"/>
    <xf numFmtId="199" fontId="10" fillId="0" borderId="0" applyFont="0" applyFill="0" applyBorder="0" applyAlignment="0" applyProtection="0"/>
    <xf numFmtId="180" fontId="44" fillId="0" borderId="0" applyFont="0" applyFill="0" applyBorder="0" applyAlignment="0" applyProtection="0"/>
    <xf numFmtId="200" fontId="10" fillId="0" borderId="0" applyFont="0" applyFill="0" applyBorder="0" applyAlignment="0" applyProtection="0"/>
    <xf numFmtId="199" fontId="10" fillId="0" borderId="0" applyFont="0" applyFill="0" applyBorder="0" applyAlignment="0" applyProtection="0"/>
    <xf numFmtId="200" fontId="10" fillId="0" borderId="0" applyFont="0" applyFill="0" applyBorder="0" applyAlignment="0" applyProtection="0"/>
    <xf numFmtId="0" fontId="10" fillId="0" borderId="0" applyFont="0" applyFill="0" applyBorder="0" applyAlignment="0" applyProtection="0"/>
    <xf numFmtId="180" fontId="49" fillId="0" borderId="0"/>
    <xf numFmtId="180" fontId="49" fillId="0" borderId="0"/>
    <xf numFmtId="180" fontId="10" fillId="0" borderId="0"/>
    <xf numFmtId="0" fontId="10" fillId="0" borderId="0" applyFont="0" applyFill="0" applyBorder="0" applyAlignment="0" applyProtection="0"/>
    <xf numFmtId="180" fontId="49" fillId="0" borderId="0"/>
    <xf numFmtId="38" fontId="41" fillId="0" borderId="0" applyAlignment="0" applyProtection="0"/>
    <xf numFmtId="180" fontId="10" fillId="0" borderId="0"/>
    <xf numFmtId="180" fontId="10" fillId="0" borderId="0"/>
    <xf numFmtId="38" fontId="50" fillId="0" borderId="0" applyFont="0" applyFill="0" applyBorder="0" applyAlignment="0" applyProtection="0"/>
    <xf numFmtId="38" fontId="50" fillId="0" borderId="0" applyFont="0" applyFill="0" applyBorder="0" applyAlignment="0" applyProtection="0"/>
    <xf numFmtId="201" fontId="10" fillId="0" borderId="0" applyFont="0" applyFill="0" applyBorder="0" applyAlignment="0" applyProtection="0"/>
    <xf numFmtId="180" fontId="44" fillId="0" borderId="0" applyFont="0" applyFill="0" applyBorder="0" applyAlignment="0" applyProtection="0"/>
    <xf numFmtId="176" fontId="10" fillId="0" borderId="0" applyFont="0" applyFill="0" applyBorder="0" applyAlignment="0" applyProtection="0"/>
    <xf numFmtId="201" fontId="10" fillId="0" borderId="0" applyFont="0" applyFill="0" applyBorder="0" applyAlignment="0" applyProtection="0"/>
    <xf numFmtId="176" fontId="10" fillId="0" borderId="0" applyFont="0" applyFill="0" applyBorder="0" applyAlignment="0" applyProtection="0"/>
    <xf numFmtId="202" fontId="10" fillId="0" borderId="0" applyFont="0" applyFill="0" applyBorder="0" applyAlignment="0" applyProtection="0"/>
    <xf numFmtId="180" fontId="44" fillId="0" borderId="0" applyFont="0" applyFill="0" applyBorder="0" applyAlignment="0" applyProtection="0"/>
    <xf numFmtId="203" fontId="10" fillId="0" borderId="0" applyFont="0" applyFill="0" applyBorder="0" applyAlignment="0" applyProtection="0"/>
    <xf numFmtId="202" fontId="10" fillId="0" borderId="0" applyFont="0" applyFill="0" applyBorder="0" applyAlignment="0" applyProtection="0"/>
    <xf numFmtId="203" fontId="10" fillId="0" borderId="0" applyFont="0" applyFill="0" applyBorder="0" applyAlignment="0" applyProtection="0"/>
    <xf numFmtId="180" fontId="51" fillId="0" borderId="0"/>
    <xf numFmtId="180" fontId="51" fillId="0" borderId="0"/>
    <xf numFmtId="180" fontId="51" fillId="0" borderId="0"/>
    <xf numFmtId="18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49" fillId="0" borderId="0"/>
    <xf numFmtId="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applyFont="0" applyFill="0" applyBorder="0" applyAlignment="0" applyProtection="0"/>
    <xf numFmtId="18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80" fontId="52" fillId="0" borderId="0" applyNumberFormat="0" applyFill="0" applyBorder="0" applyProtection="0">
      <alignment horizontal="left"/>
    </xf>
    <xf numFmtId="180" fontId="53" fillId="0" borderId="0" applyNumberFormat="0" applyFill="0" applyBorder="0" applyProtection="0">
      <alignment horizontal="centerContinuous"/>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0" fontId="51" fillId="0" borderId="0"/>
    <xf numFmtId="180" fontId="51" fillId="0" borderId="0"/>
    <xf numFmtId="204" fontId="54" fillId="0" borderId="0"/>
    <xf numFmtId="180" fontId="42" fillId="0" borderId="0"/>
    <xf numFmtId="180" fontId="42" fillId="0" borderId="0"/>
    <xf numFmtId="180" fontId="51" fillId="0" borderId="0"/>
    <xf numFmtId="180" fontId="51" fillId="0" borderId="0"/>
    <xf numFmtId="180" fontId="51" fillId="0" borderId="0"/>
    <xf numFmtId="0" fontId="10" fillId="0" borderId="0" applyFont="0" applyFill="0" applyBorder="0" applyAlignment="0" applyProtection="0"/>
    <xf numFmtId="180" fontId="10" fillId="0" borderId="0"/>
    <xf numFmtId="180" fontId="49" fillId="0" borderId="0"/>
    <xf numFmtId="204" fontId="5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205" fontId="55" fillId="0" borderId="0" applyFont="0" applyFill="0" applyBorder="0" applyAlignment="0" applyProtection="0"/>
    <xf numFmtId="206" fontId="42" fillId="0" borderId="0" applyFont="0" applyFill="0" applyBorder="0" applyAlignment="0" applyProtection="0"/>
    <xf numFmtId="207" fontId="56" fillId="0" borderId="0"/>
    <xf numFmtId="208" fontId="42" fillId="0" borderId="0" applyFont="0" applyFill="0" applyBorder="0" applyAlignment="0" applyProtection="0"/>
    <xf numFmtId="209" fontId="55" fillId="0" borderId="0" applyFont="0" applyFill="0" applyBorder="0" applyAlignment="0" applyProtection="0"/>
    <xf numFmtId="0" fontId="13" fillId="0" borderId="0"/>
    <xf numFmtId="0" fontId="10" fillId="0" borderId="0"/>
    <xf numFmtId="0" fontId="10" fillId="0" borderId="0"/>
    <xf numFmtId="0" fontId="10" fillId="0" borderId="0"/>
    <xf numFmtId="18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3" fillId="0" borderId="0"/>
    <xf numFmtId="0" fontId="13" fillId="0" borderId="0"/>
    <xf numFmtId="0" fontId="13" fillId="0" borderId="0"/>
    <xf numFmtId="0" fontId="10" fillId="0" borderId="0"/>
    <xf numFmtId="0" fontId="13" fillId="0" borderId="0"/>
    <xf numFmtId="0" fontId="10" fillId="0" borderId="0"/>
    <xf numFmtId="0" fontId="10" fillId="0" borderId="0"/>
    <xf numFmtId="0" fontId="10" fillId="0" borderId="0"/>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180" fontId="10" fillId="0" borderId="0"/>
    <xf numFmtId="210" fontId="10" fillId="0" borderId="0" applyBorder="0"/>
    <xf numFmtId="0" fontId="10" fillId="0" borderId="0"/>
    <xf numFmtId="0" fontId="10" fillId="0" borderId="0"/>
    <xf numFmtId="180" fontId="10" fillId="0" borderId="0" applyBorder="0"/>
    <xf numFmtId="210" fontId="10" fillId="0" borderId="0" applyBorder="0"/>
    <xf numFmtId="204" fontId="54" fillId="0" borderId="0"/>
    <xf numFmtId="211" fontId="56" fillId="0" borderId="0"/>
    <xf numFmtId="211" fontId="57" fillId="0" borderId="0"/>
    <xf numFmtId="212" fontId="56" fillId="0" borderId="0"/>
    <xf numFmtId="213" fontId="46" fillId="0" borderId="0" applyFont="0" applyFill="0" applyBorder="0" applyAlignment="0" applyProtection="0">
      <protection locked="0"/>
    </xf>
    <xf numFmtId="214" fontId="58" fillId="0" borderId="0"/>
    <xf numFmtId="180" fontId="57" fillId="0" borderId="0"/>
    <xf numFmtId="214" fontId="59" fillId="0" borderId="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189" fontId="60" fillId="56"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189" fontId="60" fillId="20"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189" fontId="60" fillId="57"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89" fontId="60" fillId="58"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189" fontId="60" fillId="59"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189" fontId="60" fillId="60" borderId="0" applyNumberFormat="0" applyBorder="0" applyAlignment="0" applyProtection="0"/>
    <xf numFmtId="215" fontId="56" fillId="0" borderId="0"/>
    <xf numFmtId="216" fontId="57" fillId="0" borderId="0"/>
    <xf numFmtId="215" fontId="61" fillId="0" borderId="0"/>
    <xf numFmtId="0" fontId="10" fillId="0" borderId="0"/>
    <xf numFmtId="0" fontId="10" fillId="0" borderId="0"/>
    <xf numFmtId="217" fontId="56" fillId="0" borderId="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89" fontId="60" fillId="32"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89" fontId="60" fillId="21"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89" fontId="60" fillId="2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89" fontId="60" fillId="58"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89" fontId="60" fillId="32"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189" fontId="60" fillId="23"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189" fontId="63" fillId="62"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89" fontId="63" fillId="21"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189" fontId="63" fillId="28"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89" fontId="63" fillId="63"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89" fontId="63" fillId="6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89" fontId="63" fillId="24" borderId="0" applyNumberFormat="0" applyBorder="0" applyAlignment="0" applyProtection="0"/>
    <xf numFmtId="0" fontId="44" fillId="0" borderId="0"/>
    <xf numFmtId="0" fontId="14" fillId="65" borderId="0" applyNumberFormat="0" applyBorder="0" applyAlignment="0" applyProtection="0"/>
    <xf numFmtId="0" fontId="14" fillId="12"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189" fontId="63" fillId="67" borderId="0" applyNumberFormat="0" applyBorder="0" applyAlignment="0" applyProtection="0"/>
    <xf numFmtId="0" fontId="14" fillId="68" borderId="0" applyNumberFormat="0" applyBorder="0" applyAlignment="0" applyProtection="0"/>
    <xf numFmtId="0" fontId="14" fillId="11"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89" fontId="63" fillId="22" borderId="0" applyNumberFormat="0" applyBorder="0" applyAlignment="0" applyProtection="0"/>
    <xf numFmtId="0" fontId="14" fillId="70" borderId="0" applyNumberFormat="0" applyBorder="0" applyAlignment="0" applyProtection="0"/>
    <xf numFmtId="0" fontId="14" fillId="71"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189" fontId="63" fillId="26" borderId="0" applyNumberFormat="0" applyBorder="0" applyAlignment="0" applyProtection="0"/>
    <xf numFmtId="0" fontId="14" fillId="68" borderId="0" applyNumberFormat="0" applyBorder="0" applyAlignment="0" applyProtection="0"/>
    <xf numFmtId="0" fontId="14" fillId="9"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89" fontId="63" fillId="63"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89" fontId="63" fillId="64"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89" fontId="63" fillId="25" borderId="0" applyNumberFormat="0" applyBorder="0" applyAlignment="0" applyProtection="0"/>
    <xf numFmtId="218" fontId="64" fillId="0" borderId="9">
      <alignment horizontal="centerContinuous"/>
    </xf>
    <xf numFmtId="219" fontId="65" fillId="40" borderId="12">
      <alignment horizontal="center" vertical="center"/>
    </xf>
    <xf numFmtId="210" fontId="46" fillId="0" borderId="0" applyFont="0" applyFill="0" applyBorder="0" applyAlignment="0" applyProtection="0"/>
    <xf numFmtId="180" fontId="46" fillId="0" borderId="0" applyFont="0" applyFill="0" applyBorder="0" applyAlignment="0" applyProtection="0"/>
    <xf numFmtId="204" fontId="66" fillId="0" borderId="0" applyNumberFormat="0" applyFont="0" applyFill="0" applyBorder="0" applyProtection="0">
      <alignment horizontal="center"/>
    </xf>
    <xf numFmtId="220" fontId="67" fillId="0" borderId="0">
      <alignment horizontal="left"/>
    </xf>
    <xf numFmtId="0" fontId="58" fillId="0" borderId="0"/>
    <xf numFmtId="221" fontId="68" fillId="0" borderId="0" applyFont="0" applyFill="0" applyBorder="0" applyAlignment="0" applyProtection="0"/>
    <xf numFmtId="180" fontId="46" fillId="0" borderId="0" applyFont="0" applyFill="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1" fillId="55"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189" fontId="73" fillId="20" borderId="0" applyNumberFormat="0" applyBorder="0" applyAlignment="0" applyProtection="0"/>
    <xf numFmtId="222" fontId="74" fillId="75" borderId="7" applyNumberFormat="0" applyBorder="0" applyAlignment="0">
      <alignment horizontal="centerContinuous" vertical="center"/>
      <protection hidden="1"/>
    </xf>
    <xf numFmtId="1" fontId="75" fillId="76" borderId="10" applyNumberFormat="0" applyBorder="0" applyAlignment="0">
      <alignment horizontal="center" vertical="top" wrapText="1"/>
      <protection hidden="1"/>
    </xf>
    <xf numFmtId="223" fontId="10" fillId="0" borderId="0" applyFont="0" applyFill="0" applyBorder="0" applyAlignment="0" applyProtection="0"/>
    <xf numFmtId="193" fontId="10" fillId="0" borderId="0" applyNumberFormat="0" applyFont="0" applyAlignment="0" applyProtection="0"/>
    <xf numFmtId="180" fontId="76" fillId="77" borderId="0">
      <alignment horizontal="left"/>
    </xf>
    <xf numFmtId="224" fontId="77" fillId="0" borderId="0" applyFill="0" applyBorder="0" applyAlignment="0" applyProtection="0"/>
    <xf numFmtId="2" fontId="78" fillId="50" borderId="11" applyProtection="0">
      <alignment horizontal="left"/>
      <protection locked="0"/>
    </xf>
    <xf numFmtId="180" fontId="65" fillId="40" borderId="0" applyNumberFormat="0" applyFont="0" applyAlignment="0">
      <alignment horizontal="center"/>
    </xf>
    <xf numFmtId="225" fontId="79" fillId="40" borderId="0" applyFont="0" applyFill="0" applyBorder="0" applyAlignment="0" applyProtection="0"/>
    <xf numFmtId="180" fontId="80" fillId="0" borderId="0" applyNumberFormat="0" applyFill="0" applyBorder="0" applyAlignment="0" applyProtection="0"/>
    <xf numFmtId="180" fontId="81" fillId="0" borderId="9" applyNumberFormat="0" applyFill="0" applyAlignment="0" applyProtection="0"/>
    <xf numFmtId="180" fontId="56" fillId="0" borderId="0"/>
    <xf numFmtId="226" fontId="82" fillId="45" borderId="0" applyFont="0" applyFill="0" applyBorder="0" applyAlignment="0" applyProtection="0"/>
    <xf numFmtId="227" fontId="44" fillId="0" borderId="0" applyAlignment="0" applyProtection="0"/>
    <xf numFmtId="49" fontId="54" fillId="0" borderId="0" applyNumberFormat="0" applyAlignment="0" applyProtection="0">
      <alignment horizontal="left"/>
    </xf>
    <xf numFmtId="49" fontId="83" fillId="0" borderId="13" applyNumberFormat="0" applyAlignment="0" applyProtection="0">
      <alignment horizontal="left" wrapText="1"/>
    </xf>
    <xf numFmtId="49" fontId="84" fillId="0" borderId="0" applyAlignment="0" applyProtection="0">
      <alignment horizontal="left"/>
    </xf>
    <xf numFmtId="228" fontId="42" fillId="0" borderId="0" applyFont="0" applyFill="0" applyBorder="0" applyAlignment="0" applyProtection="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6" fillId="0" borderId="0"/>
    <xf numFmtId="229" fontId="44" fillId="0" borderId="0"/>
    <xf numFmtId="230" fontId="44" fillId="0" borderId="0"/>
    <xf numFmtId="231" fontId="44" fillId="0" borderId="0"/>
    <xf numFmtId="229" fontId="44" fillId="0" borderId="8"/>
    <xf numFmtId="230" fontId="44" fillId="0" borderId="8"/>
    <xf numFmtId="230" fontId="44" fillId="0" borderId="8"/>
    <xf numFmtId="231" fontId="44" fillId="0" borderId="8"/>
    <xf numFmtId="231" fontId="44" fillId="0" borderId="8"/>
    <xf numFmtId="229" fontId="44" fillId="0" borderId="8"/>
    <xf numFmtId="229" fontId="44" fillId="0" borderId="8"/>
    <xf numFmtId="229" fontId="44" fillId="0" borderId="0"/>
    <xf numFmtId="232" fontId="44" fillId="0" borderId="0"/>
    <xf numFmtId="180" fontId="46" fillId="0" borderId="0" applyFill="0" applyBorder="0" applyAlignment="0"/>
    <xf numFmtId="233" fontId="44" fillId="0" borderId="0"/>
    <xf numFmtId="234" fontId="44" fillId="0" borderId="0"/>
    <xf numFmtId="232" fontId="44" fillId="0" borderId="8"/>
    <xf numFmtId="233" fontId="44" fillId="0" borderId="8"/>
    <xf numFmtId="233" fontId="44" fillId="0" borderId="8"/>
    <xf numFmtId="234" fontId="44" fillId="0" borderId="8"/>
    <xf numFmtId="234" fontId="44" fillId="0" borderId="8"/>
    <xf numFmtId="232" fontId="44" fillId="0" borderId="8"/>
    <xf numFmtId="232" fontId="44" fillId="0" borderId="8"/>
    <xf numFmtId="232" fontId="44" fillId="0" borderId="0"/>
    <xf numFmtId="235" fontId="44" fillId="0" borderId="0">
      <alignment horizontal="right"/>
      <protection locked="0"/>
    </xf>
    <xf numFmtId="236" fontId="44" fillId="0" borderId="0">
      <alignment horizontal="right"/>
      <protection locked="0"/>
    </xf>
    <xf numFmtId="237" fontId="44" fillId="0" borderId="0"/>
    <xf numFmtId="238" fontId="44" fillId="0" borderId="0"/>
    <xf numFmtId="239" fontId="44" fillId="0" borderId="0"/>
    <xf numFmtId="237" fontId="44" fillId="0" borderId="8"/>
    <xf numFmtId="238" fontId="44" fillId="0" borderId="8"/>
    <xf numFmtId="238" fontId="44" fillId="0" borderId="8"/>
    <xf numFmtId="239" fontId="44" fillId="0" borderId="8"/>
    <xf numFmtId="239" fontId="44" fillId="0" borderId="8"/>
    <xf numFmtId="237" fontId="44" fillId="0" borderId="8"/>
    <xf numFmtId="237" fontId="44" fillId="0" borderId="8"/>
    <xf numFmtId="237" fontId="44" fillId="0" borderId="0"/>
    <xf numFmtId="240" fontId="10" fillId="46" borderId="0"/>
    <xf numFmtId="180" fontId="10" fillId="0" borderId="0">
      <alignment vertical="center"/>
    </xf>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189" fontId="89" fillId="61" borderId="14" applyNumberFormat="0" applyAlignment="0" applyProtection="0"/>
    <xf numFmtId="189" fontId="89" fillId="61" borderId="14" applyNumberFormat="0" applyAlignment="0" applyProtection="0"/>
    <xf numFmtId="38" fontId="90" fillId="0" borderId="0" applyNumberFormat="0" applyFill="0" applyBorder="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189" fontId="92" fillId="79" borderId="15" applyNumberFormat="0" applyAlignment="0" applyProtection="0"/>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7" fontId="65" fillId="0" borderId="9">
      <alignment horizontal="center"/>
    </xf>
    <xf numFmtId="37" fontId="65" fillId="0" borderId="0">
      <alignment horizontal="center" vertical="center" wrapText="1"/>
    </xf>
    <xf numFmtId="1" fontId="93" fillId="0" borderId="16">
      <alignment vertical="top"/>
    </xf>
    <xf numFmtId="173" fontId="94" fillId="0" borderId="0" applyBorder="0">
      <alignment horizontal="right"/>
    </xf>
    <xf numFmtId="173" fontId="94" fillId="0" borderId="17" applyAlignment="0">
      <alignment horizontal="right"/>
    </xf>
    <xf numFmtId="241" fontId="42" fillId="0" borderId="0"/>
    <xf numFmtId="241" fontId="42" fillId="0" borderId="0"/>
    <xf numFmtId="241" fontId="42" fillId="0" borderId="0"/>
    <xf numFmtId="241" fontId="42" fillId="0" borderId="0"/>
    <xf numFmtId="241" fontId="42" fillId="0" borderId="0"/>
    <xf numFmtId="241" fontId="42" fillId="0" borderId="0"/>
    <xf numFmtId="241" fontId="42" fillId="0" borderId="0"/>
    <xf numFmtId="241" fontId="42" fillId="0" borderId="0"/>
    <xf numFmtId="38" fontId="10" fillId="0" borderId="0" applyFont="0" applyFill="0" applyBorder="0" applyAlignment="0" applyProtection="0"/>
    <xf numFmtId="204" fontId="46" fillId="0" borderId="0" applyFont="0" applyFill="0" applyBorder="0" applyAlignment="0" applyProtection="0">
      <protection locked="0"/>
    </xf>
    <xf numFmtId="40" fontId="46" fillId="0" borderId="0" applyFont="0" applyFill="0" applyBorder="0" applyAlignment="0" applyProtection="0">
      <protection locked="0"/>
    </xf>
    <xf numFmtId="191" fontId="10" fillId="0" borderId="0" applyFont="0" applyFill="0" applyBorder="0" applyAlignment="0" applyProtection="0"/>
    <xf numFmtId="191" fontId="10" fillId="0" borderId="0" applyFont="0" applyFill="0" applyBorder="0" applyAlignment="0" applyProtection="0"/>
    <xf numFmtId="191" fontId="10" fillId="0" borderId="0" applyFont="0" applyFill="0" applyBorder="0" applyAlignment="0" applyProtection="0"/>
    <xf numFmtId="191" fontId="10" fillId="0" borderId="0" applyFont="0" applyFill="0" applyBorder="0" applyAlignment="0" applyProtection="0"/>
    <xf numFmtId="191" fontId="10" fillId="0" borderId="0" applyFont="0" applyFill="0" applyBorder="0" applyAlignment="0" applyProtection="0"/>
    <xf numFmtId="0" fontId="10" fillId="0" borderId="0" applyNumberFormat="0" applyFont="0" applyBorder="0" applyAlignment="0"/>
    <xf numFmtId="207" fontId="56" fillId="0" borderId="0"/>
    <xf numFmtId="242" fontId="58" fillId="0" borderId="0"/>
    <xf numFmtId="180" fontId="95" fillId="0" borderId="0" applyFont="0" applyFill="0" applyBorder="0" applyAlignment="0" applyProtection="0">
      <alignment horizontal="right"/>
    </xf>
    <xf numFmtId="243" fontId="95" fillId="0" borderId="0" applyFont="0" applyFill="0" applyBorder="0" applyAlignment="0" applyProtection="0"/>
    <xf numFmtId="180" fontId="95" fillId="0" borderId="0" applyFont="0" applyFill="0" applyBorder="0" applyAlignment="0" applyProtection="0">
      <alignment horizontal="right"/>
    </xf>
    <xf numFmtId="0"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242" fontId="13" fillId="0" borderId="0" applyFont="0" applyFill="0" applyBorder="0" applyAlignment="0" applyProtection="0"/>
    <xf numFmtId="174" fontId="13" fillId="0" borderId="0" applyFont="0" applyFill="0" applyBorder="0" applyAlignment="0" applyProtection="0"/>
    <xf numFmtId="193" fontId="13" fillId="0" borderId="0" applyFont="0" applyFill="0" applyBorder="0" applyAlignment="0" applyProtection="0"/>
    <xf numFmtId="174" fontId="1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244"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173" fontId="13" fillId="0" borderId="0" applyFont="0" applyFill="0" applyBorder="0" applyAlignment="0" applyProtection="0"/>
    <xf numFmtId="188"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3" fontId="13" fillId="0" borderId="0" applyFont="0" applyFill="0" applyBorder="0" applyAlignment="0" applyProtection="0"/>
    <xf numFmtId="173"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9"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9"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4"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246" fontId="10"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3" fillId="0" borderId="0" applyFont="0" applyFill="0" applyBorder="0" applyAlignment="0" applyProtection="0"/>
    <xf numFmtId="164" fontId="1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247" fontId="10"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3"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0"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8" fontId="10" fillId="0" borderId="0" applyFont="0" applyFill="0" applyBorder="0" applyAlignment="0" applyProtection="0"/>
    <xf numFmtId="38" fontId="42" fillId="0" borderId="0" applyFill="0" applyBorder="0" applyProtection="0">
      <alignment horizontal="center"/>
    </xf>
    <xf numFmtId="180" fontId="96" fillId="0" borderId="0">
      <protection locked="0"/>
    </xf>
    <xf numFmtId="249" fontId="10" fillId="0" borderId="0" applyBorder="0"/>
    <xf numFmtId="250" fontId="54" fillId="0" borderId="0" applyBorder="0"/>
    <xf numFmtId="251" fontId="10" fillId="0" borderId="0" applyFill="0" applyBorder="0">
      <alignment horizontal="left"/>
    </xf>
    <xf numFmtId="180" fontId="97" fillId="0" borderId="0" applyNumberFormat="0" applyAlignment="0">
      <alignment horizontal="left"/>
    </xf>
    <xf numFmtId="37" fontId="10" fillId="80" borderId="0" applyFont="0" applyBorder="0" applyAlignment="0" applyProtection="0"/>
    <xf numFmtId="193" fontId="51" fillId="80" borderId="0" applyFont="0" applyBorder="0" applyAlignment="0" applyProtection="0"/>
    <xf numFmtId="39" fontId="51" fillId="80" borderId="0" applyFont="0" applyBorder="0" applyAlignment="0" applyProtection="0"/>
    <xf numFmtId="252" fontId="98" fillId="0" borderId="0"/>
    <xf numFmtId="253" fontId="46" fillId="0" borderId="0" applyFont="0" applyFill="0" applyBorder="0" applyAlignment="0" applyProtection="0">
      <protection locked="0"/>
    </xf>
    <xf numFmtId="254" fontId="46" fillId="0" borderId="0" applyFont="0" applyFill="0" applyBorder="0" applyAlignment="0" applyProtection="0">
      <protection locked="0"/>
    </xf>
    <xf numFmtId="255" fontId="10" fillId="0" borderId="0">
      <alignment horizontal="right"/>
    </xf>
    <xf numFmtId="180" fontId="95" fillId="0" borderId="0" applyFont="0" applyFill="0" applyBorder="0" applyAlignment="0" applyProtection="0">
      <alignment horizontal="right"/>
    </xf>
    <xf numFmtId="256" fontId="29" fillId="0" borderId="0" applyFont="0" applyFill="0" applyBorder="0" applyAlignment="0" applyProtection="0"/>
    <xf numFmtId="257" fontId="10" fillId="0" borderId="0" applyFont="0" applyFill="0" applyBorder="0" applyAlignment="0" applyProtection="0"/>
    <xf numFmtId="180" fontId="95" fillId="0" borderId="0" applyFont="0" applyFill="0" applyBorder="0" applyAlignment="0" applyProtection="0">
      <alignment horizontal="right"/>
    </xf>
    <xf numFmtId="256" fontId="14" fillId="0" borderId="0" applyFont="0" applyFill="0" applyBorder="0" applyAlignment="0" applyProtection="0"/>
    <xf numFmtId="251" fontId="10" fillId="0" borderId="0" applyFont="0" applyFill="0" applyBorder="0" applyAlignment="0" applyProtection="0"/>
    <xf numFmtId="256" fontId="14" fillId="0" borderId="0" applyFont="0" applyFill="0" applyBorder="0" applyAlignment="0" applyProtection="0"/>
    <xf numFmtId="256" fontId="14" fillId="0" borderId="0" applyFont="0" applyFill="0" applyBorder="0" applyAlignment="0" applyProtection="0"/>
    <xf numFmtId="258" fontId="10" fillId="0" borderId="0" applyFont="0" applyFill="0" applyBorder="0" applyAlignment="0" applyProtection="0"/>
    <xf numFmtId="180" fontId="10" fillId="0" borderId="0" applyFont="0" applyFill="0" applyBorder="0" applyAlignment="0" applyProtection="0"/>
    <xf numFmtId="49" fontId="99" fillId="81" borderId="0" applyAlignment="0" applyProtection="0">
      <alignment vertical="center"/>
    </xf>
    <xf numFmtId="259" fontId="45" fillId="46" borderId="11">
      <alignment horizontal="right"/>
    </xf>
    <xf numFmtId="260" fontId="42" fillId="0" borderId="0" applyFont="0" applyFill="0" applyBorder="0" applyAlignment="0" applyProtection="0"/>
    <xf numFmtId="229" fontId="44" fillId="45" borderId="18">
      <protection locked="0"/>
    </xf>
    <xf numFmtId="230" fontId="44" fillId="45" borderId="18">
      <protection locked="0"/>
    </xf>
    <xf numFmtId="231" fontId="44" fillId="45" borderId="18">
      <protection locked="0"/>
    </xf>
    <xf numFmtId="229" fontId="44" fillId="45" borderId="18">
      <protection locked="0"/>
    </xf>
    <xf numFmtId="232" fontId="44" fillId="45" borderId="18">
      <protection locked="0"/>
    </xf>
    <xf numFmtId="233" fontId="44" fillId="45" borderId="18">
      <protection locked="0"/>
    </xf>
    <xf numFmtId="234" fontId="44" fillId="45" borderId="18">
      <protection locked="0"/>
    </xf>
    <xf numFmtId="232" fontId="44" fillId="45" borderId="18">
      <protection locked="0"/>
    </xf>
    <xf numFmtId="235" fontId="44" fillId="37" borderId="18">
      <alignment horizontal="right"/>
      <protection locked="0"/>
    </xf>
    <xf numFmtId="236" fontId="44" fillId="37" borderId="18">
      <alignment horizontal="right"/>
      <protection locked="0"/>
    </xf>
    <xf numFmtId="0" fontId="44" fillId="82" borderId="18">
      <alignment horizontal="left"/>
      <protection locked="0"/>
    </xf>
    <xf numFmtId="49" fontId="44" fillId="38" borderId="18">
      <alignment horizontal="left" vertical="top" wrapText="1"/>
      <protection locked="0"/>
    </xf>
    <xf numFmtId="237" fontId="44" fillId="45" borderId="18">
      <protection locked="0"/>
    </xf>
    <xf numFmtId="238" fontId="44" fillId="45" borderId="18">
      <protection locked="0"/>
    </xf>
    <xf numFmtId="239" fontId="44" fillId="45" borderId="18">
      <protection locked="0"/>
    </xf>
    <xf numFmtId="237" fontId="44" fillId="45" borderId="18">
      <protection locked="0"/>
    </xf>
    <xf numFmtId="49" fontId="44" fillId="38" borderId="18">
      <alignment horizontal="left"/>
      <protection locked="0"/>
    </xf>
    <xf numFmtId="261" fontId="44" fillId="45" borderId="18">
      <alignment horizontal="left" indent="1"/>
      <protection locked="0"/>
    </xf>
    <xf numFmtId="262" fontId="10" fillId="45" borderId="19"/>
    <xf numFmtId="262" fontId="10" fillId="45" borderId="19"/>
    <xf numFmtId="262" fontId="10" fillId="45" borderId="19"/>
    <xf numFmtId="262" fontId="10" fillId="45" borderId="19"/>
    <xf numFmtId="262" fontId="10" fillId="45" borderId="19"/>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180" fontId="95" fillId="0" borderId="0" applyFont="0" applyFill="0" applyBorder="0" applyAlignment="0" applyProtection="0"/>
    <xf numFmtId="264" fontId="10" fillId="0" borderId="0" applyFont="0" applyFill="0" applyBorder="0" applyAlignment="0" applyProtection="0"/>
    <xf numFmtId="180" fontId="95" fillId="0" borderId="0" applyFont="0" applyFill="0" applyBorder="0" applyAlignment="0" applyProtection="0"/>
    <xf numFmtId="180" fontId="94" fillId="50" borderId="0">
      <alignment horizontal="left"/>
    </xf>
    <xf numFmtId="263" fontId="10" fillId="0" borderId="0" applyFill="0" applyBorder="0"/>
    <xf numFmtId="14" fontId="10" fillId="0" borderId="0"/>
    <xf numFmtId="265" fontId="10" fillId="0" borderId="0" applyFont="0" applyFill="0" applyBorder="0" applyAlignment="0" applyProtection="0"/>
    <xf numFmtId="266" fontId="10" fillId="0" borderId="0" applyFont="0" applyFill="0" applyBorder="0" applyProtection="0">
      <alignment vertical="top"/>
    </xf>
    <xf numFmtId="266" fontId="10" fillId="0" borderId="0" applyFont="0" applyFill="0" applyBorder="0" applyProtection="0">
      <alignment vertical="top"/>
    </xf>
    <xf numFmtId="266" fontId="10" fillId="0" borderId="0" applyFont="0" applyFill="0" applyBorder="0" applyProtection="0">
      <alignment vertical="top"/>
    </xf>
    <xf numFmtId="267" fontId="10" fillId="0" borderId="0" applyFont="0" applyFill="0" applyBorder="0" applyAlignment="0" applyProtection="0"/>
    <xf numFmtId="266" fontId="10" fillId="0" borderId="0" applyFont="0" applyFill="0" applyBorder="0" applyProtection="0">
      <alignment vertical="top"/>
    </xf>
    <xf numFmtId="267" fontId="10" fillId="0" borderId="0" applyFont="0" applyFill="0" applyBorder="0" applyAlignment="0" applyProtection="0"/>
    <xf numFmtId="268" fontId="10" fillId="0" borderId="0" applyFont="0" applyFill="0" applyBorder="0" applyProtection="0">
      <alignment vertical="top"/>
    </xf>
    <xf numFmtId="268" fontId="10" fillId="0" borderId="0" applyFont="0" applyFill="0" applyBorder="0" applyProtection="0">
      <alignment vertical="top"/>
    </xf>
    <xf numFmtId="268" fontId="10" fillId="0" borderId="0" applyFont="0" applyFill="0" applyBorder="0" applyProtection="0">
      <alignment vertical="top"/>
    </xf>
    <xf numFmtId="268" fontId="10" fillId="0" borderId="0" applyFont="0" applyFill="0" applyBorder="0" applyProtection="0">
      <alignment vertical="top"/>
    </xf>
    <xf numFmtId="212" fontId="58" fillId="0" borderId="0">
      <alignment horizontal="right"/>
    </xf>
    <xf numFmtId="207" fontId="58" fillId="0" borderId="0">
      <alignment horizontal="right"/>
      <protection locked="0"/>
    </xf>
    <xf numFmtId="207" fontId="58" fillId="0" borderId="0"/>
    <xf numFmtId="269" fontId="58" fillId="0" borderId="0">
      <alignment horizontal="right"/>
      <protection locked="0"/>
    </xf>
    <xf numFmtId="207" fontId="59" fillId="0" borderId="0"/>
    <xf numFmtId="270" fontId="54" fillId="83" borderId="0" applyAlignment="0" applyProtection="0">
      <alignment horizontal="right"/>
    </xf>
    <xf numFmtId="271" fontId="10" fillId="0" borderId="0" applyFont="0" applyFill="0" applyBorder="0" applyAlignment="0" applyProtection="0"/>
    <xf numFmtId="166" fontId="10" fillId="0" borderId="0" applyFont="0" applyFill="0" applyBorder="0" applyAlignment="0" applyProtection="0"/>
    <xf numFmtId="204" fontId="66" fillId="46" borderId="0" applyNumberFormat="0" applyFont="0" applyBorder="0" applyAlignment="0" applyProtection="0"/>
    <xf numFmtId="254" fontId="42" fillId="0" borderId="0" applyFill="0" applyBorder="0" applyProtection="0">
      <alignment horizontal="center"/>
    </xf>
    <xf numFmtId="253" fontId="42" fillId="0" borderId="0">
      <alignment horizontal="center"/>
    </xf>
    <xf numFmtId="254" fontId="42" fillId="0" borderId="0" applyFill="0" applyBorder="0" applyProtection="0">
      <alignment horizontal="center"/>
    </xf>
    <xf numFmtId="251" fontId="100" fillId="0" borderId="0">
      <alignment horizontal="center"/>
    </xf>
    <xf numFmtId="180" fontId="95" fillId="0" borderId="20" applyNumberFormat="0" applyFont="0" applyFill="0" applyAlignment="0" applyProtection="0"/>
    <xf numFmtId="210" fontId="101" fillId="0" borderId="21"/>
    <xf numFmtId="211" fontId="58" fillId="0" borderId="0"/>
    <xf numFmtId="38" fontId="50" fillId="0" borderId="0" applyFont="0" applyFill="0" applyBorder="0" applyAlignment="0" applyProtection="0"/>
    <xf numFmtId="180" fontId="102" fillId="0" borderId="0" applyFont="0" applyFill="0" applyBorder="0" applyAlignment="0" applyProtection="0"/>
    <xf numFmtId="180" fontId="103" fillId="0" borderId="0" applyNumberFormat="0" applyAlignment="0">
      <alignment horizontal="left"/>
    </xf>
    <xf numFmtId="272" fontId="45" fillId="0" borderId="0"/>
    <xf numFmtId="273" fontId="45" fillId="0" borderId="0"/>
    <xf numFmtId="274" fontId="45" fillId="0" borderId="0"/>
    <xf numFmtId="275" fontId="45" fillId="0" borderId="0"/>
    <xf numFmtId="276" fontId="45" fillId="0" borderId="0"/>
    <xf numFmtId="277" fontId="45" fillId="0" borderId="0"/>
    <xf numFmtId="189" fontId="50" fillId="0" borderId="0" applyFont="0" applyFill="0" applyBorder="0" applyAlignment="0" applyProtection="0"/>
    <xf numFmtId="189" fontId="10" fillId="0" borderId="0" applyFont="0" applyFill="0" applyBorder="0" applyAlignment="0" applyProtection="0"/>
    <xf numFmtId="189" fontId="10" fillId="0" borderId="0" applyFont="0" applyFill="0" applyBorder="0" applyAlignment="0" applyProtection="0"/>
    <xf numFmtId="278" fontId="10" fillId="0" borderId="0" applyFont="0" applyFill="0" applyBorder="0" applyAlignment="0" applyProtection="0"/>
    <xf numFmtId="279" fontId="10" fillId="0" borderId="0" applyFont="0" applyFill="0" applyBorder="0" applyAlignment="0" applyProtection="0"/>
    <xf numFmtId="280" fontId="10" fillId="0" borderId="0" applyFont="0" applyFill="0" applyBorder="0" applyAlignment="0" applyProtection="0"/>
    <xf numFmtId="180" fontId="10" fillId="0" borderId="0" applyFon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189" fontId="106" fillId="0" borderId="0" applyNumberFormat="0" applyFill="0" applyBorder="0" applyAlignment="0" applyProtection="0"/>
    <xf numFmtId="0" fontId="42" fillId="79" borderId="0" applyNumberFormat="0" applyFont="0" applyBorder="0" applyAlignment="0" applyProtection="0"/>
    <xf numFmtId="0" fontId="42" fillId="79" borderId="0" applyNumberFormat="0" applyFont="0" applyBorder="0" applyAlignment="0" applyProtection="0"/>
    <xf numFmtId="0" fontId="107" fillId="0" borderId="0" applyNumberFormat="0" applyFill="0" applyBorder="0" applyAlignment="0" applyProtection="0"/>
    <xf numFmtId="281" fontId="108" fillId="0" borderId="0" applyFill="0" applyBorder="0"/>
    <xf numFmtId="15" fontId="19" fillId="0" borderId="0" applyFill="0" applyBorder="0" applyProtection="0">
      <alignment horizontal="center"/>
    </xf>
    <xf numFmtId="0" fontId="42" fillId="20" borderId="0" applyNumberFormat="0" applyFont="0" applyBorder="0" applyAlignment="0" applyProtection="0"/>
    <xf numFmtId="0" fontId="42" fillId="20" borderId="0" applyNumberFormat="0" applyFont="0" applyBorder="0" applyAlignment="0" applyProtection="0"/>
    <xf numFmtId="282" fontId="109" fillId="0" borderId="0" applyFill="0" applyBorder="0" applyProtection="0"/>
    <xf numFmtId="283" fontId="20" fillId="61" borderId="2" applyAlignment="0" applyProtection="0"/>
    <xf numFmtId="283" fontId="20" fillId="61" borderId="2" applyAlignment="0" applyProtection="0"/>
    <xf numFmtId="284" fontId="110" fillId="0" borderId="0" applyNumberFormat="0" applyFill="0" applyBorder="0" applyAlignment="0" applyProtection="0"/>
    <xf numFmtId="284" fontId="111" fillId="0" borderId="0" applyNumberFormat="0" applyFill="0" applyBorder="0" applyAlignment="0" applyProtection="0"/>
    <xf numFmtId="15" fontId="107" fillId="45" borderId="18">
      <alignment horizontal="center"/>
      <protection locked="0"/>
    </xf>
    <xf numFmtId="285" fontId="107" fillId="45" borderId="18" applyAlignment="0">
      <protection locked="0"/>
    </xf>
    <xf numFmtId="286" fontId="107" fillId="45" borderId="18" applyAlignment="0">
      <protection locked="0"/>
    </xf>
    <xf numFmtId="286" fontId="19" fillId="0" borderId="0" applyFill="0" applyBorder="0" applyAlignment="0" applyProtection="0"/>
    <xf numFmtId="287" fontId="19" fillId="0" borderId="0" applyFill="0" applyBorder="0" applyAlignment="0" applyProtection="0"/>
    <xf numFmtId="287" fontId="19" fillId="0" borderId="0" applyFill="0" applyBorder="0" applyAlignment="0" applyProtection="0"/>
    <xf numFmtId="288" fontId="19" fillId="0" borderId="0" applyFill="0" applyBorder="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28" borderId="0" applyNumberFormat="0" applyFont="0" applyBorder="0" applyAlignment="0" applyProtection="0"/>
    <xf numFmtId="0" fontId="42" fillId="28" borderId="0" applyNumberFormat="0" applyFont="0" applyBorder="0" applyAlignment="0" applyProtection="0"/>
    <xf numFmtId="191" fontId="10" fillId="0" borderId="0" applyFont="0" applyFill="0" applyBorder="0" applyAlignment="0" applyProtection="0"/>
    <xf numFmtId="164" fontId="10" fillId="0" borderId="0" applyFont="0" applyFill="0" applyBorder="0" applyAlignment="0" applyProtection="0"/>
    <xf numFmtId="289" fontId="10" fillId="0" borderId="0" applyFont="0" applyFill="0" applyBorder="0" applyAlignment="0" applyProtection="0"/>
    <xf numFmtId="290" fontId="10" fillId="0" borderId="0" applyFont="0" applyFill="0" applyBorder="0" applyProtection="0">
      <alignment vertical="top"/>
    </xf>
    <xf numFmtId="290" fontId="10" fillId="0" borderId="0" applyFont="0" applyFill="0" applyBorder="0" applyProtection="0">
      <alignment vertical="top"/>
    </xf>
    <xf numFmtId="290" fontId="10" fillId="0" borderId="0" applyFont="0" applyFill="0" applyBorder="0" applyProtection="0">
      <alignment vertical="top"/>
    </xf>
    <xf numFmtId="290" fontId="10" fillId="0" borderId="0" applyFont="0" applyFill="0" applyBorder="0" applyProtection="0">
      <alignment vertical="top"/>
    </xf>
    <xf numFmtId="1" fontId="112" fillId="84" borderId="24" applyNumberFormat="0" applyBorder="0" applyAlignment="0">
      <alignment horizontal="centerContinuous" vertical="center"/>
      <protection locked="0"/>
    </xf>
    <xf numFmtId="180" fontId="96" fillId="0" borderId="0">
      <protection locked="0"/>
    </xf>
    <xf numFmtId="251" fontId="113" fillId="0" borderId="0"/>
    <xf numFmtId="251" fontId="113" fillId="0" borderId="0"/>
    <xf numFmtId="180" fontId="114" fillId="0" borderId="0"/>
    <xf numFmtId="180" fontId="115" fillId="0" borderId="0" applyFill="0" applyBorder="0" applyProtection="0">
      <alignment horizontal="left"/>
    </xf>
    <xf numFmtId="4" fontId="116" fillId="0" borderId="0">
      <protection locked="0"/>
    </xf>
    <xf numFmtId="0" fontId="99" fillId="19" borderId="0" applyAlignment="0" applyProtection="0">
      <alignment horizontal="right" vertical="center"/>
    </xf>
    <xf numFmtId="252" fontId="117" fillId="0" borderId="0"/>
    <xf numFmtId="273" fontId="45" fillId="0" borderId="25"/>
    <xf numFmtId="291" fontId="45" fillId="46" borderId="11">
      <alignment horizontal="right"/>
    </xf>
    <xf numFmtId="292" fontId="10" fillId="0" borderId="0" applyFont="0" applyFill="0" applyBorder="0" applyAlignment="0" applyProtection="0"/>
    <xf numFmtId="293" fontId="118" fillId="0" borderId="0" applyFont="0" applyFill="0" applyBorder="0" applyAlignment="0" applyProtection="0"/>
    <xf numFmtId="294" fontId="10" fillId="0" borderId="0" applyFont="0" applyFill="0" applyBorder="0" applyAlignment="0" applyProtection="0"/>
    <xf numFmtId="295" fontId="118"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189" fontId="120" fillId="57" borderId="0" applyNumberFormat="0" applyBorder="0" applyAlignment="0" applyProtection="0"/>
    <xf numFmtId="2" fontId="121" fillId="50" borderId="11" applyProtection="0">
      <alignment horizontal="left"/>
      <protection locked="0"/>
    </xf>
    <xf numFmtId="38" fontId="54" fillId="46" borderId="0" applyNumberFormat="0" applyBorder="0" applyAlignment="0" applyProtection="0"/>
    <xf numFmtId="0" fontId="10" fillId="61" borderId="0" applyNumberFormat="0" applyFont="0" applyBorder="0" applyAlignment="0" applyProtection="0"/>
    <xf numFmtId="296" fontId="94" fillId="36" borderId="26" applyNumberFormat="0" applyFont="0" applyAlignment="0"/>
    <xf numFmtId="180" fontId="95" fillId="0" borderId="0" applyFont="0" applyFill="0" applyBorder="0" applyAlignment="0" applyProtection="0">
      <alignment horizontal="right"/>
    </xf>
    <xf numFmtId="180" fontId="122" fillId="0" borderId="0" applyProtection="0">
      <alignment horizontal="right"/>
    </xf>
    <xf numFmtId="180" fontId="79" fillId="0" borderId="27" applyNumberFormat="0" applyAlignment="0" applyProtection="0">
      <alignment horizontal="left" vertical="center"/>
    </xf>
    <xf numFmtId="180" fontId="79" fillId="0" borderId="28">
      <alignment horizontal="left" vertical="center"/>
    </xf>
    <xf numFmtId="2" fontId="75" fillId="76" borderId="0" applyAlignment="0">
      <alignment horizontal="right"/>
      <protection locked="0"/>
    </xf>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189" fontId="125" fillId="0" borderId="30"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189" fontId="128" fillId="0" borderId="31"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189" fontId="131" fillId="0" borderId="32" applyNumberFormat="0" applyFill="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89" fontId="131" fillId="0" borderId="0" applyNumberFormat="0" applyFill="0" applyBorder="0" applyAlignment="0" applyProtection="0"/>
    <xf numFmtId="180" fontId="42" fillId="0" borderId="0">
      <protection locked="0"/>
    </xf>
    <xf numFmtId="180" fontId="42" fillId="0" borderId="0">
      <protection locked="0"/>
    </xf>
    <xf numFmtId="297" fontId="132" fillId="0" borderId="0">
      <alignment horizontal="right"/>
    </xf>
    <xf numFmtId="298" fontId="62" fillId="0" borderId="0" applyAlignment="0">
      <alignment horizontal="right"/>
      <protection hidden="1"/>
    </xf>
    <xf numFmtId="180" fontId="107" fillId="0" borderId="33" applyNumberFormat="0" applyFill="0" applyAlignment="0" applyProtection="0"/>
    <xf numFmtId="204" fontId="133" fillId="0" borderId="0" applyNumberFormat="0" applyBorder="0" applyAlignment="0" applyProtection="0">
      <alignment horizontal="right" wrapText="1"/>
    </xf>
    <xf numFmtId="0" fontId="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189" fontId="137"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189" fontId="141" fillId="0" borderId="0" applyNumberFormat="0" applyFill="0" applyBorder="0" applyAlignment="0" applyProtection="0">
      <alignment vertical="top"/>
      <protection locked="0"/>
    </xf>
    <xf numFmtId="180" fontId="142" fillId="0" borderId="0">
      <alignment wrapText="1"/>
    </xf>
    <xf numFmtId="10" fontId="54" fillId="36" borderId="26" applyNumberFormat="0" applyBorder="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189" fontId="145" fillId="60" borderId="34" applyNumberFormat="0" applyAlignment="0" applyProtection="0"/>
    <xf numFmtId="189" fontId="145" fillId="60" borderId="34" applyNumberFormat="0" applyAlignment="0" applyProtection="0"/>
    <xf numFmtId="0" fontId="54" fillId="0" borderId="0" applyNumberFormat="0" applyFill="0" applyBorder="0" applyAlignment="0">
      <protection locked="0"/>
    </xf>
    <xf numFmtId="0" fontId="146" fillId="34" borderId="0"/>
    <xf numFmtId="240" fontId="65" fillId="86" borderId="0">
      <protection locked="0"/>
    </xf>
    <xf numFmtId="299" fontId="42" fillId="0" borderId="0"/>
    <xf numFmtId="0" fontId="147" fillId="0" borderId="0"/>
    <xf numFmtId="38" fontId="148" fillId="0" borderId="0"/>
    <xf numFmtId="38" fontId="149" fillId="0" borderId="0"/>
    <xf numFmtId="38" fontId="150" fillId="0" borderId="0"/>
    <xf numFmtId="38" fontId="151" fillId="0" borderId="0"/>
    <xf numFmtId="0" fontId="68" fillId="0" borderId="0"/>
    <xf numFmtId="0" fontId="68" fillId="0" borderId="0"/>
    <xf numFmtId="0" fontId="68" fillId="0" borderId="0"/>
    <xf numFmtId="0" fontId="44" fillId="0" borderId="0"/>
    <xf numFmtId="0" fontId="152" fillId="0" borderId="0"/>
    <xf numFmtId="0" fontId="153" fillId="0" borderId="0">
      <alignment horizontal="center"/>
    </xf>
    <xf numFmtId="300" fontId="154" fillId="0" borderId="0" applyFont="0" applyFill="0" applyBorder="0" applyAlignment="0" applyProtection="0"/>
    <xf numFmtId="180" fontId="10" fillId="0" borderId="0" applyNumberFormat="0" applyFont="0" applyFill="0" applyBorder="0" applyProtection="0">
      <alignment horizontal="left" vertical="center"/>
    </xf>
    <xf numFmtId="168" fontId="37" fillId="2" borderId="0"/>
    <xf numFmtId="168" fontId="38" fillId="53" borderId="0"/>
    <xf numFmtId="180" fontId="54" fillId="46" borderId="0"/>
    <xf numFmtId="38" fontId="155" fillId="0" borderId="0" applyNumberFormat="0" applyFill="0" applyBorder="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189" fontId="158" fillId="0" borderId="36" applyNumberFormat="0" applyFill="0" applyAlignment="0" applyProtection="0"/>
    <xf numFmtId="0" fontId="99" fillId="87" borderId="0" applyAlignment="0" applyProtection="0">
      <alignment horizontal="right" vertical="center"/>
    </xf>
    <xf numFmtId="197" fontId="55" fillId="0" borderId="0" applyFont="0" applyFill="0" applyBorder="0" applyAlignment="0" applyProtection="0">
      <alignment horizontal="right"/>
    </xf>
    <xf numFmtId="301"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302"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40" fontId="159" fillId="0" borderId="0">
      <alignment horizontal="right"/>
    </xf>
    <xf numFmtId="37" fontId="160" fillId="0" borderId="0"/>
    <xf numFmtId="180" fontId="161" fillId="0" borderId="0">
      <alignment vertical="center"/>
    </xf>
    <xf numFmtId="180" fontId="10" fillId="0" borderId="0" applyNumberFormat="0" applyFill="0" applyBorder="0" applyAlignment="0" applyProtection="0"/>
    <xf numFmtId="164"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303" fontId="10" fillId="0" borderId="0" applyFont="0" applyFill="0" applyBorder="0" applyAlignment="0" applyProtection="0"/>
    <xf numFmtId="304" fontId="45" fillId="0" borderId="0">
      <alignment horizontal="right"/>
    </xf>
    <xf numFmtId="180" fontId="162" fillId="0" borderId="17"/>
    <xf numFmtId="305" fontId="50" fillId="0" borderId="0" applyFont="0" applyFill="0" applyBorder="0" applyAlignment="0" applyProtection="0"/>
    <xf numFmtId="306" fontId="5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307" fontId="54" fillId="36" borderId="0">
      <alignment horizontal="center"/>
    </xf>
    <xf numFmtId="308" fontId="42" fillId="0" borderId="0" applyFill="0" applyBorder="0" applyProtection="0">
      <alignment horizontal="center"/>
    </xf>
    <xf numFmtId="309" fontId="42" fillId="0" borderId="0" applyFont="0" applyFill="0" applyBorder="0" applyAlignment="0" applyProtection="0">
      <alignment horizontal="centerContinuous"/>
      <protection locked="0"/>
    </xf>
    <xf numFmtId="49" fontId="163" fillId="81" borderId="0" applyAlignment="0" applyProtection="0">
      <alignment horizontal="centerContinuous" vertical="center"/>
    </xf>
    <xf numFmtId="310" fontId="54" fillId="0" borderId="0" applyFont="0" applyFill="0" applyBorder="0" applyAlignment="0" applyProtection="0">
      <alignment horizontal="right"/>
    </xf>
    <xf numFmtId="0" fontId="82" fillId="0" borderId="0">
      <alignment horizontal="right"/>
    </xf>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189" fontId="165" fillId="18" borderId="0" applyNumberFormat="0" applyBorder="0" applyAlignment="0" applyProtection="0"/>
    <xf numFmtId="37" fontId="166" fillId="0" borderId="0"/>
    <xf numFmtId="297" fontId="167" fillId="0" borderId="0"/>
    <xf numFmtId="311" fontId="46" fillId="0" borderId="0"/>
    <xf numFmtId="311" fontId="46" fillId="0" borderId="9"/>
    <xf numFmtId="311" fontId="46" fillId="0" borderId="37"/>
    <xf numFmtId="311" fontId="46" fillId="0" borderId="0"/>
    <xf numFmtId="312" fontId="58" fillId="0" borderId="0"/>
    <xf numFmtId="313" fontId="58" fillId="0" borderId="0"/>
    <xf numFmtId="314" fontId="58" fillId="0" borderId="0"/>
    <xf numFmtId="315" fontId="54" fillId="0" borderId="0"/>
    <xf numFmtId="316" fontId="54" fillId="0" borderId="0"/>
    <xf numFmtId="38" fontId="10" fillId="0" borderId="0" applyFont="0" applyFill="0" applyBorder="0" applyAlignment="0" applyProtection="0"/>
    <xf numFmtId="0" fontId="8" fillId="0" borderId="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74" fontId="10" fillId="0" borderId="0"/>
    <xf numFmtId="174" fontId="10" fillId="0" borderId="0"/>
    <xf numFmtId="174" fontId="10" fillId="0" borderId="0"/>
    <xf numFmtId="174" fontId="10" fillId="0" borderId="0"/>
    <xf numFmtId="174" fontId="10" fillId="0" borderId="0"/>
    <xf numFmtId="174" fontId="10" fillId="0" borderId="0"/>
    <xf numFmtId="174" fontId="10" fillId="0" borderId="0"/>
    <xf numFmtId="174"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8"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8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8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3" fillId="0" borderId="0"/>
    <xf numFmtId="0" fontId="14" fillId="0" borderId="0"/>
    <xf numFmtId="18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4" fillId="0" borderId="0"/>
    <xf numFmtId="0" fontId="14" fillId="0" borderId="0"/>
    <xf numFmtId="0" fontId="14" fillId="0" borderId="0"/>
    <xf numFmtId="0" fontId="14" fillId="0" borderId="0"/>
    <xf numFmtId="0" fontId="10"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0" fillId="0" borderId="0"/>
    <xf numFmtId="18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18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8" fillId="0" borderId="0"/>
    <xf numFmtId="0" fontId="8" fillId="0" borderId="0"/>
    <xf numFmtId="0" fontId="8" fillId="0" borderId="0"/>
    <xf numFmtId="0" fontId="25"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13" fillId="0" borderId="0"/>
    <xf numFmtId="0" fontId="13" fillId="0" borderId="0"/>
    <xf numFmtId="0" fontId="13" fillId="0" borderId="0"/>
    <xf numFmtId="0" fontId="13" fillId="0" borderId="0"/>
    <xf numFmtId="0" fontId="13" fillId="0" borderId="0"/>
    <xf numFmtId="18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xf numFmtId="0" fontId="10" fillId="0" borderId="0"/>
    <xf numFmtId="0" fontId="13" fillId="0" borderId="0" applyFont="0" applyFill="0" applyBorder="0" applyAlignment="0" applyProtection="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3" fillId="0" borderId="0"/>
    <xf numFmtId="0" fontId="13" fillId="0" borderId="0" applyFont="0" applyFill="0" applyBorder="0" applyAlignment="0" applyProtection="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189" fontId="11"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1" fillId="0" borderId="0"/>
    <xf numFmtId="189" fontId="11"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7" fillId="0" borderId="0"/>
    <xf numFmtId="0" fontId="10" fillId="0" borderId="0"/>
    <xf numFmtId="180" fontId="10" fillId="0" borderId="0">
      <alignment vertical="center"/>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189"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4" fontId="8" fillId="0" borderId="0"/>
    <xf numFmtId="174" fontId="25" fillId="0" borderId="0"/>
    <xf numFmtId="174" fontId="25" fillId="0" borderId="0"/>
    <xf numFmtId="174" fontId="25" fillId="0" borderId="0"/>
    <xf numFmtId="174" fontId="25" fillId="0" borderId="0"/>
    <xf numFmtId="174" fontId="25" fillId="0" borderId="0"/>
    <xf numFmtId="174" fontId="8" fillId="0" borderId="0"/>
    <xf numFmtId="174" fontId="25" fillId="0" borderId="0"/>
    <xf numFmtId="174" fontId="25" fillId="0" borderId="0"/>
    <xf numFmtId="174" fontId="25" fillId="0" borderId="0"/>
    <xf numFmtId="174" fontId="25" fillId="0" borderId="0"/>
    <xf numFmtId="174" fontId="8" fillId="0" borderId="0"/>
    <xf numFmtId="174" fontId="8" fillId="0" borderId="0"/>
    <xf numFmtId="174" fontId="8" fillId="0" borderId="0"/>
    <xf numFmtId="174" fontId="8" fillId="0" borderId="0"/>
    <xf numFmtId="174" fontId="25" fillId="0" borderId="0"/>
    <xf numFmtId="174" fontId="25" fillId="0" borderId="0"/>
    <xf numFmtId="174" fontId="25" fillId="0" borderId="0"/>
    <xf numFmtId="174" fontId="25" fillId="0" borderId="0"/>
    <xf numFmtId="174" fontId="8" fillId="0" borderId="0"/>
    <xf numFmtId="174" fontId="8" fillId="0" borderId="0"/>
    <xf numFmtId="174" fontId="8" fillId="0" borderId="0"/>
    <xf numFmtId="174" fontId="8" fillId="0" borderId="0"/>
    <xf numFmtId="174" fontId="25" fillId="0" borderId="0"/>
    <xf numFmtId="174" fontId="25" fillId="0" borderId="0"/>
    <xf numFmtId="174"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9" fontId="8" fillId="0" borderId="0"/>
    <xf numFmtId="0" fontId="29" fillId="0" borderId="0" applyFill="0" applyBorder="0" applyAlignment="0" applyProtection="0"/>
    <xf numFmtId="0" fontId="29"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applyFill="0" applyBorder="0" applyAlignment="0" applyProtection="0"/>
    <xf numFmtId="0" fontId="29" fillId="0" borderId="0" applyFill="0" applyBorder="0" applyAlignment="0" applyProtection="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25" fillId="0" borderId="0"/>
    <xf numFmtId="0" fontId="10" fillId="0" borderId="0"/>
    <xf numFmtId="0" fontId="10" fillId="0" borderId="0"/>
    <xf numFmtId="0" fontId="8" fillId="0" borderId="0"/>
    <xf numFmtId="0" fontId="10"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9" fillId="0" borderId="0"/>
    <xf numFmtId="0" fontId="10" fillId="0" borderId="0" applyNumberFormat="0" applyFont="0" applyFill="0" applyBorder="0" applyAlignment="0" applyProtection="0"/>
    <xf numFmtId="0" fontId="19" fillId="0" borderId="0"/>
    <xf numFmtId="0" fontId="19" fillId="0" borderId="0"/>
    <xf numFmtId="0" fontId="19" fillId="0" borderId="0"/>
    <xf numFmtId="0" fontId="7" fillId="0" borderId="0"/>
    <xf numFmtId="0" fontId="29" fillId="0" borderId="0"/>
    <xf numFmtId="0" fontId="29" fillId="0" borderId="0"/>
    <xf numFmtId="0" fontId="10" fillId="0" borderId="0" applyNumberFormat="0" applyFont="0" applyFill="0" applyBorder="0" applyAlignment="0" applyProtection="0"/>
    <xf numFmtId="0" fontId="29" fillId="0" borderId="0"/>
    <xf numFmtId="0" fontId="13" fillId="0" borderId="0"/>
    <xf numFmtId="0" fontId="13" fillId="0" borderId="0"/>
    <xf numFmtId="0" fontId="13" fillId="0" borderId="0"/>
    <xf numFmtId="0" fontId="13" fillId="0" borderId="0"/>
    <xf numFmtId="0" fontId="8" fillId="0" borderId="0"/>
    <xf numFmtId="0" fontId="8" fillId="0" borderId="0"/>
    <xf numFmtId="0" fontId="8" fillId="0" borderId="0"/>
    <xf numFmtId="0" fontId="8" fillId="0" borderId="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8"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26"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317" fontId="56" fillId="0" borderId="37"/>
    <xf numFmtId="0" fontId="107" fillId="0" borderId="0" applyFill="0" applyBorder="0">
      <protection locked="0"/>
    </xf>
    <xf numFmtId="180" fontId="10" fillId="0" borderId="0"/>
    <xf numFmtId="180" fontId="169" fillId="0" borderId="0"/>
    <xf numFmtId="180" fontId="170" fillId="0" borderId="0"/>
    <xf numFmtId="180" fontId="171" fillId="0" borderId="0"/>
    <xf numFmtId="180" fontId="172" fillId="0" borderId="0"/>
    <xf numFmtId="180" fontId="51" fillId="0" borderId="0"/>
    <xf numFmtId="38" fontId="173" fillId="0" borderId="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189" fontId="10" fillId="34" borderId="38" applyNumberFormat="0" applyFont="0" applyAlignment="0" applyProtection="0"/>
    <xf numFmtId="189" fontId="10" fillId="34" borderId="38" applyNumberFormat="0" applyFont="0" applyAlignment="0" applyProtection="0"/>
    <xf numFmtId="0" fontId="174" fillId="83" borderId="0" applyAlignment="0" applyProtection="0">
      <alignment horizontal="left" vertical="top" wrapText="1"/>
    </xf>
    <xf numFmtId="284" fontId="10" fillId="45" borderId="39" applyFont="0" applyFill="0" applyBorder="0" applyAlignment="0" applyProtection="0">
      <protection locked="0"/>
    </xf>
    <xf numFmtId="37" fontId="10" fillId="0" borderId="0"/>
    <xf numFmtId="318" fontId="41" fillId="50" borderId="40" applyNumberFormat="0">
      <alignment vertical="center"/>
    </xf>
    <xf numFmtId="318" fontId="41" fillId="88" borderId="40" applyNumberFormat="0">
      <alignment vertical="center"/>
    </xf>
    <xf numFmtId="318" fontId="41" fillId="40" borderId="40" applyNumberFormat="0">
      <alignment vertical="center"/>
    </xf>
    <xf numFmtId="318" fontId="41" fillId="38" borderId="40" applyNumberFormat="0">
      <alignment vertical="center"/>
    </xf>
    <xf numFmtId="318" fontId="41" fillId="89" borderId="40" applyNumberFormat="0">
      <alignment vertical="center"/>
    </xf>
    <xf numFmtId="318" fontId="41" fillId="46" borderId="40" applyNumberFormat="0">
      <alignment vertical="center"/>
    </xf>
    <xf numFmtId="318" fontId="41" fillId="90" borderId="40" applyNumberFormat="0">
      <alignment vertical="center"/>
    </xf>
    <xf numFmtId="318" fontId="41" fillId="80" borderId="40" applyNumberFormat="0">
      <alignment vertical="center"/>
    </xf>
    <xf numFmtId="318" fontId="41" fillId="91" borderId="40" applyNumberFormat="0">
      <alignment vertical="center"/>
    </xf>
    <xf numFmtId="318" fontId="41" fillId="92" borderId="40" applyNumberFormat="0">
      <alignment vertical="center"/>
    </xf>
    <xf numFmtId="318" fontId="175" fillId="45" borderId="40">
      <protection locked="0"/>
    </xf>
    <xf numFmtId="318" fontId="175" fillId="37" borderId="40">
      <protection locked="0"/>
    </xf>
    <xf numFmtId="318" fontId="176" fillId="37" borderId="41" applyNumberFormat="0" applyFont="0" applyFill="0" applyAlignment="0" applyProtection="0">
      <protection locked="0"/>
    </xf>
    <xf numFmtId="318" fontId="82" fillId="0" borderId="0" applyNumberFormat="0" applyFill="0">
      <alignment horizontal="left" vertical="top"/>
    </xf>
    <xf numFmtId="0" fontId="177" fillId="93" borderId="0" applyNumberFormat="0">
      <alignment horizontal="left" vertical="center" indent="1"/>
    </xf>
    <xf numFmtId="0" fontId="178" fillId="94" borderId="0" applyNumberFormat="0">
      <alignment vertical="center"/>
    </xf>
    <xf numFmtId="0" fontId="79" fillId="46" borderId="0">
      <alignment vertical="center"/>
    </xf>
    <xf numFmtId="0" fontId="179" fillId="0" borderId="42">
      <alignment vertical="center"/>
    </xf>
    <xf numFmtId="0" fontId="40" fillId="95" borderId="26" applyNumberFormat="0" applyFont="0" applyAlignment="0">
      <alignment vertical="center"/>
    </xf>
    <xf numFmtId="0" fontId="40" fillId="45" borderId="26" applyNumberFormat="0" applyFont="0" applyAlignment="0">
      <alignment vertical="center"/>
    </xf>
    <xf numFmtId="0" fontId="40" fillId="37" borderId="26" applyNumberFormat="0" applyFont="0" applyAlignment="0">
      <alignment vertical="center"/>
    </xf>
    <xf numFmtId="0" fontId="40" fillId="96" borderId="26" applyNumberFormat="0" applyFont="0" applyAlignment="0">
      <alignment vertical="center"/>
    </xf>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97" borderId="0">
      <alignment horizontal="right"/>
    </xf>
    <xf numFmtId="0" fontId="180" fillId="0" borderId="0">
      <alignment horizontal="left"/>
    </xf>
    <xf numFmtId="3" fontId="181" fillId="0" borderId="0" applyFill="0" applyBorder="0" applyAlignment="0" applyProtection="0"/>
    <xf numFmtId="180" fontId="182" fillId="12" borderId="43" applyNumberFormat="0" applyBorder="0" applyAlignment="0">
      <alignment horizontal="center"/>
      <protection hidden="1"/>
    </xf>
    <xf numFmtId="180" fontId="183" fillId="0" borderId="43" applyNumberFormat="0" applyBorder="0" applyAlignment="0">
      <alignment horizontal="center"/>
      <protection locked="0"/>
    </xf>
    <xf numFmtId="2" fontId="184" fillId="50" borderId="11">
      <alignment horizontal="left"/>
    </xf>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189" fontId="186" fillId="61" borderId="44" applyNumberFormat="0" applyAlignment="0" applyProtection="0"/>
    <xf numFmtId="189" fontId="186" fillId="61" borderId="44" applyNumberFormat="0" applyAlignment="0" applyProtection="0"/>
    <xf numFmtId="40" fontId="19" fillId="33" borderId="0">
      <alignment horizontal="right"/>
    </xf>
    <xf numFmtId="180" fontId="187" fillId="98" borderId="0">
      <alignment horizontal="center"/>
    </xf>
    <xf numFmtId="180" fontId="188" fillId="99" borderId="0"/>
    <xf numFmtId="180" fontId="189" fillId="33" borderId="0" applyBorder="0">
      <alignment horizontal="centerContinuous"/>
    </xf>
    <xf numFmtId="180" fontId="190" fillId="99" borderId="0" applyBorder="0">
      <alignment horizontal="centerContinuous"/>
    </xf>
    <xf numFmtId="319" fontId="10" fillId="0" borderId="0"/>
    <xf numFmtId="319" fontId="10" fillId="0" borderId="0"/>
    <xf numFmtId="319" fontId="10" fillId="0" borderId="0"/>
    <xf numFmtId="319" fontId="10" fillId="0" borderId="0"/>
    <xf numFmtId="171" fontId="10" fillId="0" borderId="0"/>
    <xf numFmtId="171" fontId="10" fillId="0" borderId="0"/>
    <xf numFmtId="171" fontId="10" fillId="0" borderId="0"/>
    <xf numFmtId="171" fontId="10" fillId="0" borderId="0"/>
    <xf numFmtId="171" fontId="10" fillId="0" borderId="0"/>
    <xf numFmtId="319" fontId="10" fillId="0" borderId="0"/>
    <xf numFmtId="180" fontId="42" fillId="100" borderId="0" applyNumberFormat="0" applyFont="0" applyBorder="0" applyAlignment="0"/>
    <xf numFmtId="1" fontId="191" fillId="0" borderId="0" applyProtection="0">
      <alignment horizontal="right" vertical="center"/>
    </xf>
    <xf numFmtId="193" fontId="192" fillId="0" borderId="0">
      <alignment horizontal="left"/>
    </xf>
    <xf numFmtId="320" fontId="45" fillId="0" borderId="0"/>
    <xf numFmtId="321" fontId="45" fillId="0" borderId="0"/>
    <xf numFmtId="255" fontId="10" fillId="0" borderId="0" applyFont="0" applyFill="0" applyBorder="0" applyAlignment="0" applyProtection="0"/>
    <xf numFmtId="322" fontId="10" fillId="0" borderId="0" applyFont="0" applyFill="0" applyBorder="0" applyAlignment="0" applyProtection="0"/>
    <xf numFmtId="170" fontId="46" fillId="0" borderId="0" applyFont="0" applyFill="0" applyBorder="0" applyAlignment="0" applyProtection="0">
      <protection locked="0"/>
    </xf>
    <xf numFmtId="10" fontId="46" fillId="0" borderId="0" applyFont="0" applyFill="0" applyBorder="0" applyAlignment="0" applyProtection="0">
      <protection locked="0"/>
    </xf>
    <xf numFmtId="10" fontId="10" fillId="0" borderId="0" applyFont="0" applyFill="0" applyBorder="0" applyAlignment="0" applyProtection="0"/>
    <xf numFmtId="9" fontId="8"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9"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23" fontId="58" fillId="0" borderId="0"/>
    <xf numFmtId="9" fontId="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324" fontId="65" fillId="80" borderId="0" applyBorder="0" applyAlignment="0">
      <protection locked="0"/>
    </xf>
    <xf numFmtId="9" fontId="58" fillId="0" borderId="0"/>
    <xf numFmtId="170" fontId="58" fillId="0" borderId="0"/>
    <xf numFmtId="10" fontId="58" fillId="0" borderId="0"/>
    <xf numFmtId="325" fontId="10" fillId="0" borderId="0" applyFont="0" applyFill="0" applyBorder="0" applyAlignment="0" applyProtection="0"/>
    <xf numFmtId="326" fontId="56" fillId="0" borderId="0"/>
    <xf numFmtId="327" fontId="56" fillId="0" borderId="0"/>
    <xf numFmtId="327" fontId="58" fillId="0" borderId="0"/>
    <xf numFmtId="328" fontId="10" fillId="0" borderId="0" applyBorder="0">
      <alignment horizontal="right"/>
    </xf>
    <xf numFmtId="329" fontId="54" fillId="0" borderId="0" applyBorder="0"/>
    <xf numFmtId="10" fontId="10" fillId="50" borderId="0"/>
    <xf numFmtId="180" fontId="10" fillId="0" borderId="0">
      <protection locked="0"/>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330" fontId="8" fillId="101" borderId="6">
      <alignment vertical="center"/>
    </xf>
    <xf numFmtId="0"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8" fillId="101"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101" borderId="6">
      <alignment vertical="center"/>
    </xf>
    <xf numFmtId="167" fontId="8" fillId="101" borderId="6">
      <alignment vertical="center"/>
    </xf>
    <xf numFmtId="0" fontId="25" fillId="101" borderId="6">
      <alignment vertical="center"/>
    </xf>
    <xf numFmtId="167" fontId="8" fillId="101" borderId="6">
      <alignment vertical="center"/>
    </xf>
    <xf numFmtId="0" fontId="25" fillId="101" borderId="6">
      <alignment vertical="center"/>
    </xf>
    <xf numFmtId="167" fontId="8" fillId="101" borderId="6">
      <alignment vertical="center"/>
    </xf>
    <xf numFmtId="0" fontId="25" fillId="101" borderId="6">
      <alignment vertical="center"/>
    </xf>
    <xf numFmtId="167"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171" fontId="8" fillId="101" borderId="6">
      <alignment vertical="center"/>
    </xf>
    <xf numFmtId="167"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0" fontId="10" fillId="32" borderId="3" applyNumberFormat="0" applyProtection="0">
      <alignment horizontal="left" vertical="center" indent="1"/>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25" fillId="90"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101" borderId="6">
      <alignment vertical="center"/>
    </xf>
    <xf numFmtId="171" fontId="8" fillId="101" borderId="6">
      <alignment vertical="center"/>
    </xf>
    <xf numFmtId="171" fontId="25" fillId="101" borderId="6">
      <alignment vertical="center"/>
    </xf>
    <xf numFmtId="171" fontId="8" fillId="101" borderId="6">
      <alignment vertical="center"/>
    </xf>
    <xf numFmtId="171" fontId="25" fillId="101" borderId="6">
      <alignment vertical="center"/>
    </xf>
    <xf numFmtId="171" fontId="8"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67" fontId="25" fillId="90"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101" borderId="6">
      <alignment vertical="center"/>
    </xf>
    <xf numFmtId="167" fontId="8" fillId="101" borderId="6">
      <alignment vertical="center"/>
    </xf>
    <xf numFmtId="171" fontId="25" fillId="101" borderId="6">
      <alignment vertical="center"/>
    </xf>
    <xf numFmtId="167" fontId="8" fillId="101" borderId="6">
      <alignment vertical="center"/>
    </xf>
    <xf numFmtId="171" fontId="25" fillId="101" borderId="6">
      <alignment vertical="center"/>
    </xf>
    <xf numFmtId="167" fontId="8" fillId="101" borderId="6">
      <alignment vertical="center"/>
    </xf>
    <xf numFmtId="171" fontId="25" fillId="101" borderId="6">
      <alignment vertical="center"/>
    </xf>
    <xf numFmtId="167"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71"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67"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25" fillId="90"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25" fillId="90"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10" fillId="0" borderId="0" applyNumberFormat="0" applyFont="0" applyFill="0" applyBorder="0" applyAlignment="0" applyProtection="0"/>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25" fillId="90"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101" borderId="6">
      <alignment vertical="center"/>
    </xf>
    <xf numFmtId="331" fontId="8" fillId="101" borderId="6">
      <alignment vertical="center"/>
    </xf>
    <xf numFmtId="171" fontId="25" fillId="101" borderId="6">
      <alignment vertical="center"/>
    </xf>
    <xf numFmtId="331" fontId="8" fillId="101" borderId="6">
      <alignment vertical="center"/>
    </xf>
    <xf numFmtId="171" fontId="25" fillId="101" borderId="6">
      <alignment vertical="center"/>
    </xf>
    <xf numFmtId="331" fontId="8" fillId="101" borderId="6">
      <alignment vertical="center"/>
    </xf>
    <xf numFmtId="171" fontId="25" fillId="101" borderId="6">
      <alignment vertical="center"/>
    </xf>
    <xf numFmtId="33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101" borderId="6">
      <alignment vertical="center"/>
    </xf>
    <xf numFmtId="331"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101" borderId="6">
      <alignment vertical="center"/>
    </xf>
    <xf numFmtId="331" fontId="25"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101" borderId="6">
      <alignment vertical="center"/>
    </xf>
    <xf numFmtId="171" fontId="8" fillId="101" borderId="6">
      <alignment vertical="center"/>
    </xf>
    <xf numFmtId="0" fontId="25" fillId="101" borderId="6">
      <alignment vertical="center"/>
    </xf>
    <xf numFmtId="171" fontId="8" fillId="101" borderId="6">
      <alignment vertical="center"/>
    </xf>
    <xf numFmtId="0" fontId="25" fillId="101" borderId="6">
      <alignment vertical="center"/>
    </xf>
    <xf numFmtId="171" fontId="8" fillId="101" borderId="6">
      <alignment vertical="center"/>
    </xf>
    <xf numFmtId="0" fontId="25" fillId="101" borderId="6">
      <alignment vertical="center"/>
    </xf>
    <xf numFmtId="171" fontId="8" fillId="101" borderId="6">
      <alignment vertical="center"/>
    </xf>
    <xf numFmtId="0" fontId="8" fillId="101" borderId="6">
      <alignment vertical="center"/>
    </xf>
    <xf numFmtId="0" fontId="8" fillId="101" borderId="6">
      <alignment vertical="center"/>
    </xf>
    <xf numFmtId="0"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332" fontId="45" fillId="0" borderId="0">
      <alignment horizontal="right"/>
    </xf>
    <xf numFmtId="40" fontId="10" fillId="0" borderId="0"/>
    <xf numFmtId="1" fontId="193" fillId="46" borderId="0">
      <alignment horizontal="center"/>
    </xf>
    <xf numFmtId="180" fontId="50" fillId="0" borderId="0" applyNumberFormat="0" applyFont="0" applyFill="0" applyBorder="0" applyAlignment="0" applyProtection="0">
      <alignment horizontal="left"/>
    </xf>
    <xf numFmtId="15" fontId="50" fillId="0" borderId="0" applyFont="0" applyFill="0" applyBorder="0" applyAlignment="0" applyProtection="0"/>
    <xf numFmtId="4" fontId="50" fillId="0" borderId="0" applyFont="0" applyFill="0" applyBorder="0" applyAlignment="0" applyProtection="0"/>
    <xf numFmtId="180" fontId="194" fillId="0" borderId="17">
      <alignment horizontal="center"/>
    </xf>
    <xf numFmtId="3" fontId="50" fillId="0" borderId="0" applyFont="0" applyFill="0" applyBorder="0" applyAlignment="0" applyProtection="0"/>
    <xf numFmtId="180" fontId="50" fillId="102" borderId="0" applyNumberFormat="0" applyFont="0" applyBorder="0" applyAlignment="0" applyProtection="0"/>
    <xf numFmtId="333" fontId="45" fillId="46" borderId="0"/>
    <xf numFmtId="334" fontId="21" fillId="46" borderId="0" applyFill="0"/>
    <xf numFmtId="180" fontId="195" fillId="0" borderId="0">
      <alignment horizontal="left" indent="7"/>
    </xf>
    <xf numFmtId="180" fontId="21" fillId="0" borderId="0" applyFill="0">
      <alignment horizontal="left" indent="7"/>
    </xf>
    <xf numFmtId="334" fontId="65" fillId="0" borderId="28">
      <alignment horizontal="right"/>
    </xf>
    <xf numFmtId="180" fontId="65" fillId="0" borderId="26" applyNumberFormat="0" applyFont="0" applyBorder="0">
      <alignment horizontal="right"/>
    </xf>
    <xf numFmtId="180" fontId="196" fillId="0" borderId="0" applyFill="0"/>
    <xf numFmtId="180" fontId="65" fillId="0" borderId="0" applyFill="0"/>
    <xf numFmtId="334" fontId="18" fillId="0" borderId="28" applyFill="0"/>
    <xf numFmtId="180" fontId="10" fillId="0" borderId="0" applyNumberFormat="0" applyFont="0" applyBorder="0" applyAlignment="0"/>
    <xf numFmtId="180" fontId="197" fillId="0" borderId="0" applyFill="0">
      <alignment horizontal="left" indent="1"/>
    </xf>
    <xf numFmtId="180" fontId="18" fillId="0" borderId="0">
      <alignment horizontal="left" indent="1"/>
    </xf>
    <xf numFmtId="334" fontId="65" fillId="0" borderId="28" applyFill="0"/>
    <xf numFmtId="180" fontId="10" fillId="0" borderId="0" applyNumberFormat="0" applyFont="0" applyFill="0" applyBorder="0" applyAlignment="0"/>
    <xf numFmtId="180" fontId="196" fillId="0" borderId="0" applyFill="0">
      <alignment horizontal="left" indent="2"/>
    </xf>
    <xf numFmtId="180" fontId="65" fillId="0" borderId="0" applyFill="0">
      <alignment horizontal="left" indent="2"/>
    </xf>
    <xf numFmtId="334" fontId="18" fillId="0" borderId="28" applyFill="0"/>
    <xf numFmtId="180" fontId="10" fillId="0" borderId="0" applyNumberFormat="0" applyFont="0" applyBorder="0" applyAlignment="0"/>
    <xf numFmtId="180" fontId="197" fillId="0" borderId="0">
      <alignment horizontal="left" indent="3"/>
    </xf>
    <xf numFmtId="180" fontId="18" fillId="0" borderId="0" applyFill="0">
      <alignment horizontal="left" indent="3"/>
    </xf>
    <xf numFmtId="334" fontId="65" fillId="0" borderId="28" applyFill="0"/>
    <xf numFmtId="180" fontId="10" fillId="0" borderId="0" applyNumberFormat="0" applyFont="0" applyBorder="0" applyAlignment="0"/>
    <xf numFmtId="180" fontId="196" fillId="0" borderId="0">
      <alignment horizontal="left" indent="4"/>
    </xf>
    <xf numFmtId="180" fontId="65" fillId="0" borderId="0" applyFill="0">
      <alignment horizontal="left" indent="4"/>
    </xf>
    <xf numFmtId="334" fontId="18" fillId="0" borderId="28" applyFill="0"/>
    <xf numFmtId="180" fontId="10" fillId="0" borderId="0" applyNumberFormat="0" applyFont="0" applyBorder="0" applyAlignment="0"/>
    <xf numFmtId="180" fontId="197" fillId="0" borderId="0">
      <alignment horizontal="left" indent="5"/>
    </xf>
    <xf numFmtId="180" fontId="18" fillId="0" borderId="0" applyFill="0">
      <alignment horizontal="left" indent="5"/>
    </xf>
    <xf numFmtId="334" fontId="65" fillId="0" borderId="28" applyFill="0"/>
    <xf numFmtId="180" fontId="10" fillId="0" borderId="0" applyNumberFormat="0" applyFont="0" applyFill="0" applyBorder="0" applyAlignment="0"/>
    <xf numFmtId="180" fontId="65" fillId="0" borderId="0" applyFill="0">
      <alignment horizontal="left" indent="6"/>
    </xf>
    <xf numFmtId="335" fontId="45" fillId="46" borderId="11">
      <alignment horizontal="right"/>
    </xf>
    <xf numFmtId="0" fontId="198" fillId="0" borderId="0"/>
    <xf numFmtId="14" fontId="199" fillId="0" borderId="0" applyNumberFormat="0" applyFill="0" applyBorder="0" applyAlignment="0" applyProtection="0">
      <alignment horizontal="left"/>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33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 borderId="26">
      <alignment vertical="center"/>
      <protection locked="0"/>
    </xf>
    <xf numFmtId="171" fontId="8" fillId="3" borderId="26">
      <alignment vertical="center"/>
      <protection locked="0"/>
    </xf>
    <xf numFmtId="167" fontId="25" fillId="3" borderId="26">
      <alignment vertical="center"/>
      <protection locked="0"/>
    </xf>
    <xf numFmtId="171" fontId="8" fillId="3" borderId="26">
      <alignment vertical="center"/>
      <protection locked="0"/>
    </xf>
    <xf numFmtId="167" fontId="25" fillId="3" borderId="26">
      <alignment vertical="center"/>
      <protection locked="0"/>
    </xf>
    <xf numFmtId="171" fontId="8" fillId="3" borderId="26">
      <alignment vertical="center"/>
      <protection locked="0"/>
    </xf>
    <xf numFmtId="167" fontId="25" fillId="3" borderId="26">
      <alignment vertical="center"/>
      <protection locked="0"/>
    </xf>
    <xf numFmtId="171"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 borderId="26">
      <alignment vertical="center"/>
      <protection locked="0"/>
    </xf>
    <xf numFmtId="171" fontId="25"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 borderId="26">
      <alignment vertical="center"/>
      <protection locked="0"/>
    </xf>
    <xf numFmtId="171" fontId="25"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67"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6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67"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 borderId="26">
      <alignment vertical="center"/>
      <protection locked="0"/>
    </xf>
    <xf numFmtId="167" fontId="8" fillId="3" borderId="26">
      <alignment vertical="center"/>
      <protection locked="0"/>
    </xf>
    <xf numFmtId="167" fontId="25" fillId="3" borderId="26">
      <alignment vertical="center"/>
      <protection locked="0"/>
    </xf>
    <xf numFmtId="167" fontId="8" fillId="3" borderId="26">
      <alignment vertical="center"/>
      <protection locked="0"/>
    </xf>
    <xf numFmtId="167" fontId="25" fillId="3" borderId="26">
      <alignment vertical="center"/>
      <protection locked="0"/>
    </xf>
    <xf numFmtId="167" fontId="8"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 borderId="26">
      <alignment vertical="center"/>
      <protection locked="0"/>
    </xf>
    <xf numFmtId="171" fontId="25"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 borderId="26">
      <alignment vertical="center"/>
      <protection locked="0"/>
    </xf>
    <xf numFmtId="171" fontId="25"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8" fillId="43"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9" fontId="25" fillId="38"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6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67" fontId="25" fillId="43" borderId="26">
      <alignment vertical="center"/>
    </xf>
    <xf numFmtId="337" fontId="8" fillId="43" borderId="26">
      <alignment vertical="center"/>
    </xf>
    <xf numFmtId="167" fontId="25" fillId="43" borderId="26">
      <alignment vertical="center"/>
    </xf>
    <xf numFmtId="337" fontId="8" fillId="43" borderId="26">
      <alignment vertical="center"/>
    </xf>
    <xf numFmtId="167" fontId="25" fillId="43" borderId="26">
      <alignment vertical="center"/>
    </xf>
    <xf numFmtId="33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3" borderId="26">
      <alignment vertical="center"/>
    </xf>
    <xf numFmtId="331" fontId="25"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43" borderId="26">
      <alignment vertical="center"/>
    </xf>
    <xf numFmtId="331" fontId="25"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43" borderId="26">
      <alignment vertical="center"/>
    </xf>
    <xf numFmtId="337" fontId="8" fillId="43" borderId="26">
      <alignment vertical="center"/>
    </xf>
    <xf numFmtId="171" fontId="25" fillId="43" borderId="26">
      <alignment vertical="center"/>
    </xf>
    <xf numFmtId="337" fontId="8" fillId="43" borderId="26">
      <alignment vertical="center"/>
    </xf>
    <xf numFmtId="171" fontId="25" fillId="43" borderId="26">
      <alignment vertical="center"/>
    </xf>
    <xf numFmtId="337" fontId="8" fillId="43" borderId="26">
      <alignment vertical="center"/>
    </xf>
    <xf numFmtId="171" fontId="25" fillId="43" borderId="26">
      <alignment vertical="center"/>
    </xf>
    <xf numFmtId="337"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0" fontId="10" fillId="0" borderId="0" applyNumberFormat="0" applyFont="0" applyFill="0" applyBorder="0" applyAlignment="0" applyProtection="0"/>
    <xf numFmtId="171" fontId="8" fillId="43" borderId="26">
      <alignment vertical="center"/>
    </xf>
    <xf numFmtId="171" fontId="25" fillId="38" borderId="26">
      <alignment vertical="center"/>
    </xf>
    <xf numFmtId="171" fontId="8" fillId="43" borderId="26">
      <alignment vertical="center"/>
    </xf>
    <xf numFmtId="171" fontId="25" fillId="38" borderId="26">
      <alignment vertical="center"/>
    </xf>
    <xf numFmtId="171" fontId="8" fillId="43" borderId="26">
      <alignment vertical="center"/>
    </xf>
    <xf numFmtId="171" fontId="25" fillId="38" borderId="26">
      <alignment vertical="center"/>
    </xf>
    <xf numFmtId="171" fontId="8" fillId="43" borderId="26">
      <alignment vertical="center"/>
    </xf>
    <xf numFmtId="171" fontId="25" fillId="38" borderId="26">
      <alignment vertical="center"/>
    </xf>
    <xf numFmtId="171" fontId="8" fillId="43" borderId="26">
      <alignment vertical="center"/>
    </xf>
    <xf numFmtId="171" fontId="25" fillId="38"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71" fontId="25" fillId="38"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1"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71" fontId="25" fillId="38" borderId="26">
      <alignment vertical="center"/>
    </xf>
    <xf numFmtId="337" fontId="8" fillId="43" borderId="26">
      <alignment vertical="center"/>
    </xf>
    <xf numFmtId="171"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43" borderId="26">
      <alignment vertical="center"/>
    </xf>
    <xf numFmtId="171" fontId="8" fillId="43" borderId="26">
      <alignment vertical="center"/>
    </xf>
    <xf numFmtId="0" fontId="25" fillId="43" borderId="26">
      <alignment vertical="center"/>
    </xf>
    <xf numFmtId="171" fontId="8" fillId="43" borderId="26">
      <alignment vertical="center"/>
    </xf>
    <xf numFmtId="0" fontId="25" fillId="43" borderId="26">
      <alignment vertical="center"/>
    </xf>
    <xf numFmtId="171" fontId="8" fillId="43" borderId="26">
      <alignment vertical="center"/>
    </xf>
    <xf numFmtId="0" fontId="25" fillId="43" borderId="26">
      <alignment vertical="center"/>
    </xf>
    <xf numFmtId="171" fontId="8" fillId="43" borderId="26">
      <alignment vertical="center"/>
    </xf>
    <xf numFmtId="0" fontId="8" fillId="43" borderId="26">
      <alignment vertical="center"/>
    </xf>
    <xf numFmtId="0" fontId="8" fillId="43" borderId="26">
      <alignment vertical="center"/>
    </xf>
    <xf numFmtId="0"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25" fillId="38"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43" borderId="26">
      <alignment vertical="center"/>
    </xf>
    <xf numFmtId="171" fontId="8" fillId="43" borderId="26">
      <alignment vertical="center"/>
    </xf>
    <xf numFmtId="167" fontId="25" fillId="43" borderId="26">
      <alignment vertical="center"/>
    </xf>
    <xf numFmtId="171" fontId="8" fillId="43" borderId="26">
      <alignment vertical="center"/>
    </xf>
    <xf numFmtId="167" fontId="25" fillId="43" borderId="26">
      <alignment vertical="center"/>
    </xf>
    <xf numFmtId="171" fontId="8" fillId="43" borderId="26">
      <alignment vertical="center"/>
    </xf>
    <xf numFmtId="167" fontId="25" fillId="43" borderId="26">
      <alignment vertical="center"/>
    </xf>
    <xf numFmtId="171"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67"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25" fillId="38"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8" fillId="44"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44" borderId="26">
      <alignment horizontal="right" vertical="center"/>
      <protection locked="0"/>
    </xf>
    <xf numFmtId="331" fontId="8" fillId="44" borderId="26">
      <alignment horizontal="right" vertical="center"/>
      <protection locked="0"/>
    </xf>
    <xf numFmtId="171" fontId="25" fillId="44" borderId="26">
      <alignment horizontal="right" vertical="center"/>
      <protection locked="0"/>
    </xf>
    <xf numFmtId="331" fontId="8" fillId="44" borderId="26">
      <alignment horizontal="right" vertical="center"/>
      <protection locked="0"/>
    </xf>
    <xf numFmtId="171" fontId="25" fillId="44" borderId="26">
      <alignment horizontal="right" vertical="center"/>
      <protection locked="0"/>
    </xf>
    <xf numFmtId="331" fontId="8" fillId="44" borderId="26">
      <alignment horizontal="right" vertical="center"/>
      <protection locked="0"/>
    </xf>
    <xf numFmtId="171" fontId="25" fillId="44" borderId="26">
      <alignment horizontal="right" vertical="center"/>
      <protection locked="0"/>
    </xf>
    <xf numFmtId="33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44" borderId="26">
      <alignment horizontal="right" vertical="center"/>
      <protection locked="0"/>
    </xf>
    <xf numFmtId="171" fontId="8" fillId="44" borderId="26">
      <alignment horizontal="right" vertical="center"/>
      <protection locked="0"/>
    </xf>
    <xf numFmtId="0" fontId="25" fillId="44" borderId="26">
      <alignment horizontal="right" vertical="center"/>
      <protection locked="0"/>
    </xf>
    <xf numFmtId="171" fontId="8" fillId="44" borderId="26">
      <alignment horizontal="right" vertical="center"/>
      <protection locked="0"/>
    </xf>
    <xf numFmtId="0" fontId="25" fillId="44" borderId="26">
      <alignment horizontal="right" vertical="center"/>
      <protection locked="0"/>
    </xf>
    <xf numFmtId="171" fontId="8" fillId="44" borderId="26">
      <alignment horizontal="right" vertical="center"/>
      <protection locked="0"/>
    </xf>
    <xf numFmtId="0" fontId="25" fillId="44" borderId="26">
      <alignment horizontal="right" vertical="center"/>
      <protection locked="0"/>
    </xf>
    <xf numFmtId="171"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44" borderId="26">
      <alignment horizontal="right" vertical="center"/>
      <protection locked="0"/>
    </xf>
    <xf numFmtId="171" fontId="8" fillId="44" borderId="26">
      <alignment horizontal="right" vertical="center"/>
      <protection locked="0"/>
    </xf>
    <xf numFmtId="167" fontId="25" fillId="44" borderId="26">
      <alignment horizontal="right" vertical="center"/>
      <protection locked="0"/>
    </xf>
    <xf numFmtId="171" fontId="8" fillId="44" borderId="26">
      <alignment horizontal="right" vertical="center"/>
      <protection locked="0"/>
    </xf>
    <xf numFmtId="167" fontId="25" fillId="44" borderId="26">
      <alignment horizontal="right" vertical="center"/>
      <protection locked="0"/>
    </xf>
    <xf numFmtId="171" fontId="8" fillId="44" borderId="26">
      <alignment horizontal="right" vertical="center"/>
      <protection locked="0"/>
    </xf>
    <xf numFmtId="167" fontId="25" fillId="44" borderId="26">
      <alignment horizontal="right" vertical="center"/>
      <protection locked="0"/>
    </xf>
    <xf numFmtId="171"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67"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336" fontId="25" fillId="0" borderId="0">
      <protection locked="0"/>
    </xf>
    <xf numFmtId="338" fontId="200" fillId="0" borderId="0"/>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protection locked="0"/>
    </xf>
    <xf numFmtId="180" fontId="201" fillId="0" borderId="45">
      <protection locked="0"/>
    </xf>
    <xf numFmtId="180" fontId="201" fillId="0" borderId="45">
      <protection locked="0"/>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protection locked="0"/>
    </xf>
    <xf numFmtId="180" fontId="201" fillId="0" borderId="45">
      <protection locked="0"/>
    </xf>
    <xf numFmtId="180" fontId="201" fillId="0" borderId="45">
      <protection locked="0"/>
    </xf>
    <xf numFmtId="193" fontId="201" fillId="0" borderId="0"/>
    <xf numFmtId="180" fontId="201" fillId="0" borderId="45">
      <protection locked="0"/>
    </xf>
    <xf numFmtId="180" fontId="201" fillId="0" borderId="45">
      <protection locked="0"/>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protection locked="0"/>
    </xf>
    <xf numFmtId="193" fontId="201" fillId="0" borderId="0"/>
    <xf numFmtId="180" fontId="201" fillId="0" borderId="0"/>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protection locked="0"/>
    </xf>
    <xf numFmtId="180" fontId="201" fillId="0" borderId="45">
      <protection locked="0"/>
    </xf>
    <xf numFmtId="180" fontId="201" fillId="0" borderId="45">
      <protection locked="0"/>
    </xf>
    <xf numFmtId="180" fontId="201" fillId="0" borderId="45">
      <protection locked="0"/>
    </xf>
    <xf numFmtId="193" fontId="201" fillId="0" borderId="0"/>
    <xf numFmtId="180" fontId="201" fillId="0" borderId="45">
      <protection locked="0"/>
    </xf>
    <xf numFmtId="180" fontId="201" fillId="0" borderId="45">
      <protection locked="0"/>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protection locked="0"/>
    </xf>
    <xf numFmtId="180" fontId="201" fillId="0" borderId="45">
      <protection locked="0"/>
    </xf>
    <xf numFmtId="180" fontId="201" fillId="0" borderId="45">
      <protection locked="0"/>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alignment horizontal="centerContinuous"/>
    </xf>
    <xf numFmtId="180" fontId="201" fillId="0" borderId="45">
      <alignment horizontal="centerContinuous"/>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protection locked="0"/>
    </xf>
    <xf numFmtId="180" fontId="201" fillId="0" borderId="45">
      <protection locked="0"/>
    </xf>
    <xf numFmtId="180" fontId="202" fillId="0" borderId="46">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20"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203"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4" fontId="204" fillId="45"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4" fontId="204" fillId="103" borderId="0" applyNumberFormat="0" applyProtection="0">
      <alignment horizontal="left" vertical="center" indent="1"/>
    </xf>
    <xf numFmtId="4" fontId="204" fillId="103" borderId="0" applyNumberFormat="0" applyProtection="0">
      <alignment horizontal="left" vertical="center" indent="1"/>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204" fillId="104"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204" fillId="89"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204" fillId="86"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204" fillId="38"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204" fillId="90"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204" fillId="37"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204" fillId="91"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204" fillId="105"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4" fillId="97"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 fillId="106" borderId="4" applyNumberFormat="0" applyProtection="0">
      <alignment horizontal="left" vertical="center" indent="1"/>
    </xf>
    <xf numFmtId="4" fontId="20" fillId="106" borderId="4" applyNumberFormat="0" applyProtection="0">
      <alignment horizontal="left" vertical="center" indent="1"/>
    </xf>
    <xf numFmtId="4" fontId="20" fillId="40" borderId="0" applyNumberFormat="0" applyProtection="0">
      <alignment horizontal="left" vertical="center" indent="1"/>
    </xf>
    <xf numFmtId="4" fontId="20" fillId="40" borderId="0" applyNumberFormat="0" applyProtection="0">
      <alignment horizontal="left" vertical="center" indent="1"/>
    </xf>
    <xf numFmtId="4" fontId="20" fillId="103" borderId="0" applyNumberFormat="0" applyProtection="0">
      <alignment horizontal="left" vertical="center" indent="1"/>
    </xf>
    <xf numFmtId="4" fontId="20" fillId="103" borderId="0" applyNumberFormat="0" applyProtection="0">
      <alignment horizontal="left" vertical="center" indent="1"/>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204" fillId="40"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19" fillId="30" borderId="0" applyNumberFormat="0" applyProtection="0">
      <alignment horizontal="left" vertical="center" indent="1"/>
    </xf>
    <xf numFmtId="4" fontId="54" fillId="30" borderId="47" applyNumberFormat="0" applyProtection="0">
      <alignment horizontal="left" vertical="center" indent="1"/>
    </xf>
    <xf numFmtId="4" fontId="19" fillId="19" borderId="0" applyNumberFormat="0" applyProtection="0">
      <alignment horizontal="left" vertical="center" indent="1"/>
    </xf>
    <xf numFmtId="4" fontId="54" fillId="19" borderId="47"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54" fillId="61" borderId="48" applyNumberFormat="0" applyProtection="0">
      <alignment horizontal="left" vertical="center"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54"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54" fillId="83" borderId="48" applyNumberFormat="0" applyProtection="0">
      <alignment horizontal="left" vertical="center"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54"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54" fillId="32" borderId="48" applyNumberFormat="0" applyProtection="0">
      <alignment horizontal="left" vertical="center"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54"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54" fillId="30" borderId="48" applyNumberFormat="0" applyProtection="0">
      <alignment horizontal="left" vertical="center"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54" fillId="30" borderId="3" applyNumberFormat="0" applyProtection="0">
      <alignment horizontal="left" vertical="top" indent="1"/>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54" fillId="33" borderId="49" applyNumberFormat="0">
      <protection locked="0"/>
    </xf>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04" fillId="107"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205"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4" fontId="20" fillId="40" borderId="51"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04" fillId="107"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205"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4" fontId="20" fillId="40"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180" fontId="54" fillId="109" borderId="6"/>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06" fillId="107" borderId="3" applyNumberFormat="0" applyProtection="0">
      <alignment horizontal="right" vertical="center"/>
    </xf>
    <xf numFmtId="38" fontId="207" fillId="0" borderId="52">
      <alignment horizontal="center"/>
    </xf>
    <xf numFmtId="180" fontId="208" fillId="110" borderId="0"/>
    <xf numFmtId="180" fontId="79" fillId="0" borderId="0"/>
    <xf numFmtId="38" fontId="50" fillId="0" borderId="0" applyFont="0" applyFill="0" applyBorder="0" applyAlignment="0" applyProtection="0"/>
    <xf numFmtId="40" fontId="147" fillId="0" borderId="0" applyFont="0" applyFill="0" applyBorder="0" applyAlignment="0" applyProtection="0"/>
    <xf numFmtId="317" fontId="56" fillId="111" borderId="0" applyFont="0"/>
    <xf numFmtId="180" fontId="209" fillId="0" borderId="0"/>
    <xf numFmtId="0" fontId="10" fillId="0" borderId="0" applyNumberFormat="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 fontId="10" fillId="0" borderId="0"/>
    <xf numFmtId="180" fontId="50" fillId="0" borderId="0">
      <alignment textRotation="90"/>
    </xf>
    <xf numFmtId="0" fontId="99" fillId="81" borderId="0" applyAlignment="0" applyProtection="0">
      <alignment horizontal="right" vertical="center"/>
    </xf>
    <xf numFmtId="190" fontId="59" fillId="0" borderId="0">
      <alignment vertical="center"/>
    </xf>
    <xf numFmtId="0" fontId="10" fillId="112" borderId="0"/>
    <xf numFmtId="339" fontId="19" fillId="0" borderId="0" applyFill="0" applyBorder="0" applyAlignment="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0" fontId="10" fillId="0" borderId="0" applyFont="0" applyFill="0" applyBorder="0" applyAlignment="0" applyProtection="0"/>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38" fontId="10" fillId="0" borderId="0" applyFont="0" applyFill="0" applyBorder="0" applyAlignment="0" applyProtection="0"/>
    <xf numFmtId="180" fontId="10" fillId="0" borderId="0">
      <alignment vertical="top"/>
    </xf>
    <xf numFmtId="180" fontId="211" fillId="50" borderId="0" applyNumberFormat="0" applyProtection="0">
      <alignment horizontal="center" vertical="center"/>
    </xf>
    <xf numFmtId="4" fontId="19" fillId="50" borderId="0" applyProtection="0">
      <alignment horizontal="center" vertical="center"/>
    </xf>
    <xf numFmtId="180" fontId="212" fillId="50" borderId="0" applyNumberFormat="0" applyProtection="0">
      <alignment horizontal="center" vertical="center"/>
    </xf>
    <xf numFmtId="4" fontId="21" fillId="50" borderId="0" applyProtection="0">
      <alignment horizontal="center" vertical="center"/>
    </xf>
    <xf numFmtId="180" fontId="213" fillId="113" borderId="0" applyNumberFormat="0" applyProtection="0">
      <alignment horizontal="center" vertical="center"/>
    </xf>
    <xf numFmtId="4" fontId="23" fillId="113" borderId="0" applyProtection="0">
      <alignment horizontal="center" vertical="center"/>
    </xf>
    <xf numFmtId="180" fontId="210" fillId="50" borderId="0" applyNumberFormat="0" applyProtection="0">
      <alignment horizontal="center" vertical="center"/>
    </xf>
    <xf numFmtId="4" fontId="214" fillId="50" borderId="0" applyProtection="0">
      <alignment horizontal="center" vertical="center"/>
    </xf>
    <xf numFmtId="180" fontId="215" fillId="114" borderId="0" applyNumberFormat="0" applyProtection="0">
      <alignment horizontal="center" vertical="center"/>
    </xf>
    <xf numFmtId="4" fontId="62" fillId="114" borderId="0" applyProtection="0">
      <alignment horizontal="center" vertical="center"/>
    </xf>
    <xf numFmtId="180" fontId="17" fillId="50" borderId="0" applyNumberFormat="0" applyProtection="0">
      <alignment horizontal="center" vertical="center" wrapText="1"/>
    </xf>
    <xf numFmtId="180" fontId="18" fillId="50" borderId="0" applyNumberFormat="0" applyProtection="0">
      <alignment horizontal="center" vertical="center" wrapText="1"/>
    </xf>
    <xf numFmtId="180" fontId="142" fillId="113" borderId="0" applyNumberFormat="0" applyProtection="0">
      <alignment horizontal="center" vertical="center" wrapText="1"/>
    </xf>
    <xf numFmtId="180" fontId="216" fillId="50" borderId="0" applyNumberFormat="0" applyProtection="0">
      <alignment horizontal="center" vertical="center" wrapText="1"/>
    </xf>
    <xf numFmtId="180" fontId="17" fillId="50" borderId="0" applyNumberFormat="0" applyProtection="0">
      <alignment horizontal="center" vertical="center" wrapText="1"/>
    </xf>
    <xf numFmtId="4" fontId="217" fillId="50" borderId="0" applyProtection="0">
      <alignment horizontal="center" vertical="top" wrapText="1"/>
    </xf>
    <xf numFmtId="180" fontId="18" fillId="50" borderId="0" applyNumberFormat="0" applyProtection="0">
      <alignment horizontal="center" vertical="center" wrapText="1"/>
    </xf>
    <xf numFmtId="4" fontId="218" fillId="50" borderId="0" applyProtection="0">
      <alignment horizontal="center" vertical="top" wrapText="1"/>
    </xf>
    <xf numFmtId="180" fontId="142" fillId="113" borderId="0" applyNumberFormat="0" applyProtection="0">
      <alignment horizontal="center" vertical="center" wrapText="1"/>
    </xf>
    <xf numFmtId="4" fontId="219" fillId="113" borderId="0" applyProtection="0">
      <alignment horizontal="center" vertical="top" wrapText="1"/>
    </xf>
    <xf numFmtId="180" fontId="216" fillId="50" borderId="0" applyNumberFormat="0" applyProtection="0">
      <alignment horizontal="center" vertical="center" wrapText="1"/>
    </xf>
    <xf numFmtId="4" fontId="220" fillId="50" borderId="0" applyProtection="0">
      <alignment horizontal="center" vertical="top" wrapText="1"/>
    </xf>
    <xf numFmtId="180" fontId="188" fillId="114" borderId="0" applyNumberFormat="0" applyProtection="0">
      <alignment horizontal="center" vertical="center" wrapText="1"/>
    </xf>
    <xf numFmtId="4" fontId="221" fillId="114" borderId="0" applyProtection="0">
      <alignment horizontal="center" vertical="top" wrapText="1"/>
    </xf>
    <xf numFmtId="180" fontId="17" fillId="104" borderId="0" applyNumberFormat="0" applyProtection="0">
      <alignment horizontal="center" vertical="center" wrapText="1"/>
    </xf>
    <xf numFmtId="4" fontId="217" fillId="104" borderId="0" applyProtection="0">
      <alignment horizontal="center" vertical="top" wrapText="1"/>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80" fontId="222" fillId="0" borderId="0"/>
    <xf numFmtId="180" fontId="223" fillId="40" borderId="0"/>
    <xf numFmtId="180" fontId="224" fillId="0" borderId="0">
      <alignment horizontal="left" vertical="center"/>
    </xf>
    <xf numFmtId="252" fontId="79" fillId="0" borderId="0"/>
    <xf numFmtId="180" fontId="108" fillId="0" borderId="0"/>
    <xf numFmtId="180" fontId="79" fillId="0" borderId="0">
      <alignment horizontal="center"/>
    </xf>
    <xf numFmtId="37" fontId="65" fillId="0" borderId="53" applyNumberFormat="0"/>
    <xf numFmtId="40" fontId="10" fillId="0" borderId="0" applyBorder="0">
      <alignment horizontal="right"/>
    </xf>
    <xf numFmtId="37" fontId="65" fillId="0" borderId="53" applyNumberFormat="0"/>
    <xf numFmtId="40" fontId="225" fillId="0" borderId="0" applyBorder="0">
      <alignment horizontal="right"/>
    </xf>
    <xf numFmtId="0" fontId="226" fillId="0" borderId="5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17" fillId="46" borderId="6">
      <protection locked="0"/>
    </xf>
    <xf numFmtId="0" fontId="217" fillId="46" borderId="6">
      <protection locked="0"/>
    </xf>
    <xf numFmtId="180" fontId="227" fillId="0" borderId="0" applyBorder="0" applyProtection="0">
      <alignment vertical="center"/>
    </xf>
    <xf numFmtId="180" fontId="227" fillId="0" borderId="9" applyBorder="0" applyProtection="0">
      <alignment horizontal="right" vertical="center"/>
    </xf>
    <xf numFmtId="180" fontId="228" fillId="115" borderId="0" applyBorder="0" applyProtection="0">
      <alignment horizontal="centerContinuous" vertical="center"/>
    </xf>
    <xf numFmtId="180" fontId="228" fillId="114" borderId="9" applyBorder="0" applyProtection="0">
      <alignment horizontal="centerContinuous" vertical="center"/>
    </xf>
    <xf numFmtId="180" fontId="229" fillId="0" borderId="0"/>
    <xf numFmtId="180" fontId="170" fillId="0" borderId="0"/>
    <xf numFmtId="180" fontId="230" fillId="0" borderId="0" applyFill="0" applyBorder="0" applyProtection="0">
      <alignment horizontal="left"/>
    </xf>
    <xf numFmtId="180" fontId="115" fillId="0" borderId="10" applyFill="0" applyBorder="0" applyProtection="0">
      <alignment horizontal="left" vertical="top"/>
    </xf>
    <xf numFmtId="180" fontId="231" fillId="0" borderId="0">
      <alignment horizontal="centerContinuous"/>
    </xf>
    <xf numFmtId="49" fontId="232" fillId="0" borderId="0"/>
    <xf numFmtId="49" fontId="42" fillId="0" borderId="0" applyFont="0" applyFill="0" applyBorder="0" applyAlignment="0" applyProtection="0"/>
    <xf numFmtId="180" fontId="233" fillId="0" borderId="0"/>
    <xf numFmtId="49" fontId="42" fillId="0" borderId="0" applyFont="0" applyFill="0" applyBorder="0" applyAlignment="0" applyProtection="0"/>
    <xf numFmtId="180" fontId="234" fillId="0" borderId="0"/>
    <xf numFmtId="0" fontId="94" fillId="83" borderId="0" applyAlignment="0" applyProtection="0"/>
    <xf numFmtId="0" fontId="54" fillId="83" borderId="0" applyAlignment="0" applyProtection="0">
      <alignment horizontal="left"/>
    </xf>
    <xf numFmtId="0" fontId="54" fillId="83" borderId="0" applyAlignment="0" applyProtection="0">
      <alignment horizontal="left" indent="1"/>
    </xf>
    <xf numFmtId="0" fontId="54" fillId="83" borderId="0" applyAlignment="0" applyProtection="0">
      <alignment horizontal="left" vertical="center" indent="2"/>
    </xf>
    <xf numFmtId="340" fontId="79" fillId="0" borderId="0" applyFont="0" applyFill="0" applyBorder="0" applyAlignment="0" applyProtection="0"/>
    <xf numFmtId="0" fontId="235" fillId="0" borderId="0">
      <alignment horizontal="center"/>
    </xf>
    <xf numFmtId="15" fontId="235" fillId="0" borderId="0">
      <alignment horizontal="center"/>
    </xf>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36"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9" fontId="236" fillId="0" borderId="0" applyNumberFormat="0" applyFill="0" applyBorder="0" applyAlignment="0" applyProtection="0"/>
    <xf numFmtId="0" fontId="10" fillId="0" borderId="0" applyNumberFormat="0" applyFont="0" applyFill="0" applyBorder="0" applyAlignment="0" applyProtection="0"/>
    <xf numFmtId="180" fontId="237" fillId="36" borderId="0">
      <alignment horizontal="right"/>
    </xf>
    <xf numFmtId="173" fontId="183" fillId="0" borderId="0"/>
    <xf numFmtId="180" fontId="238" fillId="0" borderId="0"/>
    <xf numFmtId="341" fontId="239" fillId="0" borderId="0"/>
    <xf numFmtId="193" fontId="10" fillId="0" borderId="53" applyNumberFormat="0" applyFont="0" applyFill="0" applyAlignment="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6"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9" fontId="240" fillId="0" borderId="56" applyNumberFormat="0" applyFill="0" applyAlignment="0" applyProtection="0"/>
    <xf numFmtId="189" fontId="240" fillId="0" borderId="56" applyNumberFormat="0" applyFill="0" applyAlignment="0" applyProtection="0"/>
    <xf numFmtId="0" fontId="10" fillId="0" borderId="0" applyNumberFormat="0" applyFont="0" applyFill="0" applyBorder="0" applyAlignment="0" applyProtection="0"/>
    <xf numFmtId="37" fontId="65" fillId="0" borderId="57" applyNumberFormat="0" applyFill="0"/>
    <xf numFmtId="315" fontId="93" fillId="0" borderId="58" applyAlignment="0"/>
    <xf numFmtId="316" fontId="93" fillId="0" borderId="58" applyAlignment="0"/>
    <xf numFmtId="173" fontId="52" fillId="0" borderId="58"/>
    <xf numFmtId="342" fontId="55" fillId="0" borderId="0" applyFont="0" applyFill="0" applyBorder="0" applyAlignment="0" applyProtection="0">
      <alignment horizontal="right"/>
    </xf>
    <xf numFmtId="180" fontId="241" fillId="0" borderId="0">
      <alignment horizontal="fill"/>
    </xf>
    <xf numFmtId="37" fontId="54" fillId="45" borderId="0" applyNumberFormat="0" applyBorder="0" applyAlignment="0" applyProtection="0"/>
    <xf numFmtId="37" fontId="54" fillId="0" borderId="0"/>
    <xf numFmtId="37" fontId="54" fillId="46" borderId="0" applyNumberFormat="0" applyBorder="0" applyAlignment="0" applyProtection="0"/>
    <xf numFmtId="3" fontId="133" fillId="0" borderId="33" applyProtection="0"/>
    <xf numFmtId="4" fontId="52" fillId="0" borderId="0">
      <protection locked="0"/>
    </xf>
    <xf numFmtId="343" fontId="193" fillId="46" borderId="10" applyBorder="0">
      <alignment horizontal="right" vertical="center"/>
      <protection locked="0"/>
    </xf>
    <xf numFmtId="180" fontId="10" fillId="0" borderId="0">
      <alignment vertical="top"/>
    </xf>
    <xf numFmtId="180" fontId="242" fillId="0" borderId="0" applyFont="0" applyFill="0" applyBorder="0" applyAlignment="0" applyProtection="0"/>
    <xf numFmtId="245" fontId="118" fillId="0" borderId="0" applyFont="0" applyFill="0" applyBorder="0" applyAlignment="0" applyProtection="0"/>
    <xf numFmtId="344" fontId="118" fillId="0" borderId="0" applyFont="0" applyFill="0" applyBorder="0" applyAlignment="0" applyProtection="0"/>
    <xf numFmtId="345" fontId="118" fillId="0" borderId="0" applyFont="0" applyFill="0" applyBorder="0" applyAlignment="0" applyProtection="0"/>
    <xf numFmtId="204" fontId="54" fillId="0" borderId="0"/>
    <xf numFmtId="180" fontId="243" fillId="0" borderId="0"/>
    <xf numFmtId="346" fontId="10" fillId="0" borderId="0" applyFont="0" applyFill="0" applyBorder="0" applyAlignment="0" applyProtection="0"/>
    <xf numFmtId="256" fontId="10" fillId="0" borderId="0" applyFont="0" applyFill="0" applyBorder="0" applyAlignment="0" applyProtection="0"/>
    <xf numFmtId="0" fontId="24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44" fillId="0" borderId="0" applyNumberFormat="0" applyFill="0" applyBorder="0" applyAlignment="0" applyProtection="0"/>
    <xf numFmtId="0" fontId="10" fillId="34" borderId="0" applyNumberFormat="0" applyFont="0" applyBorder="0" applyAlignment="0" applyProtection="0"/>
    <xf numFmtId="0" fontId="10" fillId="0" borderId="0"/>
    <xf numFmtId="167" fontId="8" fillId="43" borderId="26">
      <alignment vertical="center"/>
    </xf>
    <xf numFmtId="0" fontId="11" fillId="0" borderId="0"/>
    <xf numFmtId="0" fontId="13" fillId="0" borderId="0"/>
    <xf numFmtId="167" fontId="8" fillId="3" borderId="26">
      <alignment vertical="center"/>
      <protection locked="0"/>
    </xf>
    <xf numFmtId="0" fontId="13" fillId="0" borderId="0"/>
    <xf numFmtId="0" fontId="29" fillId="0" borderId="0"/>
    <xf numFmtId="168" fontId="261" fillId="0" borderId="0" applyFill="0" applyBorder="0">
      <alignment vertical="center"/>
    </xf>
    <xf numFmtId="10" fontId="37" fillId="0" borderId="0" applyFont="0" applyFill="0" applyBorder="0" applyAlignment="0" applyProtection="0">
      <alignment vertical="center"/>
    </xf>
    <xf numFmtId="164" fontId="8" fillId="0" borderId="0" applyFont="0" applyFill="0" applyBorder="0" applyAlignment="0" applyProtection="0"/>
    <xf numFmtId="164" fontId="7" fillId="0" borderId="0" applyFont="0" applyFill="0" applyBorder="0" applyAlignment="0" applyProtection="0"/>
    <xf numFmtId="171" fontId="8" fillId="101" borderId="26">
      <alignment vertical="center"/>
    </xf>
    <xf numFmtId="10" fontId="37" fillId="0" borderId="0" applyFont="0" applyFill="0" applyBorder="0" applyAlignment="0" applyProtection="0">
      <alignment vertical="center"/>
    </xf>
    <xf numFmtId="349" fontId="10" fillId="0" borderId="0"/>
    <xf numFmtId="349" fontId="10" fillId="0" borderId="0"/>
    <xf numFmtId="349" fontId="13"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3" fillId="0" borderId="0"/>
    <xf numFmtId="349" fontId="10" fillId="0" borderId="0"/>
    <xf numFmtId="349" fontId="13" fillId="0" borderId="0"/>
    <xf numFmtId="349" fontId="10" fillId="0" borderId="0"/>
    <xf numFmtId="349" fontId="13"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lignment vertical="center"/>
    </xf>
    <xf numFmtId="349" fontId="13" fillId="0" borderId="0"/>
    <xf numFmtId="349" fontId="13" fillId="0" borderId="0"/>
    <xf numFmtId="349" fontId="13" fillId="0" borderId="0"/>
    <xf numFmtId="349" fontId="13" fillId="0" borderId="0"/>
    <xf numFmtId="349" fontId="10" fillId="0" borderId="0">
      <alignment vertical="center"/>
    </xf>
    <xf numFmtId="349" fontId="10" fillId="0" borderId="0">
      <alignment vertical="center"/>
    </xf>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3" fillId="0" borderId="0">
      <alignment vertical="justify"/>
    </xf>
    <xf numFmtId="349" fontId="19" fillId="30" borderId="0" applyNumberFormat="0" applyBorder="0" applyAlignment="0" applyProtection="0"/>
    <xf numFmtId="349" fontId="19" fillId="30"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7" borderId="0" applyNumberFormat="0" applyBorder="0" applyAlignment="0" applyProtection="0"/>
    <xf numFmtId="349" fontId="19" fillId="27" borderId="0" applyNumberFormat="0" applyBorder="0" applyAlignment="0" applyProtection="0"/>
    <xf numFmtId="349" fontId="19" fillId="118" borderId="0" applyNumberFormat="0" applyBorder="0" applyAlignment="0" applyProtection="0"/>
    <xf numFmtId="349" fontId="19" fillId="118" borderId="0" applyNumberFormat="0" applyBorder="0" applyAlignment="0" applyProtection="0"/>
    <xf numFmtId="349" fontId="19" fillId="30" borderId="0" applyNumberFormat="0" applyBorder="0" applyAlignment="0" applyProtection="0"/>
    <xf numFmtId="349" fontId="19" fillId="30"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19" fillId="61" borderId="0" applyNumberFormat="0" applyBorder="0" applyAlignment="0" applyProtection="0"/>
    <xf numFmtId="349" fontId="19" fillId="61"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6" borderId="0" applyNumberFormat="0" applyBorder="0" applyAlignment="0" applyProtection="0"/>
    <xf numFmtId="349" fontId="19" fillId="26" borderId="0" applyNumberFormat="0" applyBorder="0" applyAlignment="0" applyProtection="0"/>
    <xf numFmtId="349" fontId="19" fillId="119" borderId="0" applyNumberFormat="0" applyBorder="0" applyAlignment="0" applyProtection="0"/>
    <xf numFmtId="349" fontId="19" fillId="119" borderId="0" applyNumberFormat="0" applyBorder="0" applyAlignment="0" applyProtection="0"/>
    <xf numFmtId="349" fontId="19" fillId="31" borderId="0" applyNumberFormat="0" applyBorder="0" applyAlignment="0" applyProtection="0"/>
    <xf numFmtId="349" fontId="19" fillId="31"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19" borderId="0" applyNumberFormat="0" applyBorder="0" applyAlignment="0" applyProtection="0"/>
    <xf numFmtId="349" fontId="62" fillId="19" borderId="0" applyNumberFormat="0" applyBorder="0" applyAlignment="0" applyProtection="0"/>
    <xf numFmtId="349" fontId="62" fillId="26" borderId="0" applyNumberFormat="0" applyBorder="0" applyAlignment="0" applyProtection="0"/>
    <xf numFmtId="349" fontId="62" fillId="26" borderId="0" applyNumberFormat="0" applyBorder="0" applyAlignment="0" applyProtection="0"/>
    <xf numFmtId="349" fontId="62" fillId="119" borderId="0" applyNumberFormat="0" applyBorder="0" applyAlignment="0" applyProtection="0"/>
    <xf numFmtId="349" fontId="62" fillId="119"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23" borderId="0" applyNumberFormat="0" applyBorder="0" applyAlignment="0" applyProtection="0"/>
    <xf numFmtId="349" fontId="62" fillId="23" borderId="0" applyNumberFormat="0" applyBorder="0" applyAlignment="0" applyProtection="0"/>
    <xf numFmtId="349" fontId="14" fillId="65" borderId="0" applyNumberFormat="0" applyBorder="0" applyAlignment="0" applyProtection="0"/>
    <xf numFmtId="349" fontId="14" fillId="12" borderId="0" applyNumberFormat="0" applyBorder="0" applyAlignment="0" applyProtection="0"/>
    <xf numFmtId="349" fontId="15" fillId="121" borderId="0" applyNumberFormat="0" applyBorder="0" applyAlignment="0" applyProtection="0"/>
    <xf numFmtId="349" fontId="15" fillId="66" borderId="0" applyNumberFormat="0" applyBorder="0" applyAlignment="0" applyProtection="0"/>
    <xf numFmtId="349" fontId="15" fillId="66" borderId="0" applyNumberFormat="0" applyBorder="0" applyAlignment="0" applyProtection="0"/>
    <xf numFmtId="349" fontId="14" fillId="68" borderId="0" applyNumberFormat="0" applyBorder="0" applyAlignment="0" applyProtection="0"/>
    <xf numFmtId="349" fontId="14" fillId="11" borderId="0" applyNumberFormat="0" applyBorder="0" applyAlignment="0" applyProtection="0"/>
    <xf numFmtId="349" fontId="15" fillId="8" borderId="0" applyNumberFormat="0" applyBorder="0" applyAlignment="0" applyProtection="0"/>
    <xf numFmtId="349" fontId="15" fillId="69" borderId="0" applyNumberFormat="0" applyBorder="0" applyAlignment="0" applyProtection="0"/>
    <xf numFmtId="349" fontId="15" fillId="69" borderId="0" applyNumberFormat="0" applyBorder="0" applyAlignment="0" applyProtection="0"/>
    <xf numFmtId="349" fontId="14" fillId="70" borderId="0" applyNumberFormat="0" applyBorder="0" applyAlignment="0" applyProtection="0"/>
    <xf numFmtId="349" fontId="14" fillId="71" borderId="0" applyNumberFormat="0" applyBorder="0" applyAlignment="0" applyProtection="0"/>
    <xf numFmtId="349" fontId="15" fillId="122" borderId="0" applyNumberFormat="0" applyBorder="0" applyAlignment="0" applyProtection="0"/>
    <xf numFmtId="349" fontId="15" fillId="123" borderId="0" applyNumberFormat="0" applyBorder="0" applyAlignment="0" applyProtection="0"/>
    <xf numFmtId="349" fontId="15" fillId="123" borderId="0" applyNumberFormat="0" applyBorder="0" applyAlignment="0" applyProtection="0"/>
    <xf numFmtId="349" fontId="14" fillId="68" borderId="0" applyNumberFormat="0" applyBorder="0" applyAlignment="0" applyProtection="0"/>
    <xf numFmtId="349" fontId="14" fillId="9" borderId="0" applyNumberFormat="0" applyBorder="0" applyAlignment="0" applyProtection="0"/>
    <xf numFmtId="349" fontId="15" fillId="11" borderId="0" applyNumberFormat="0" applyBorder="0" applyAlignment="0" applyProtection="0"/>
    <xf numFmtId="349" fontId="15" fillId="124" borderId="0" applyNumberFormat="0" applyBorder="0" applyAlignment="0" applyProtection="0"/>
    <xf numFmtId="349" fontId="15" fillId="124" borderId="0" applyNumberFormat="0" applyBorder="0" applyAlignment="0" applyProtection="0"/>
    <xf numFmtId="349" fontId="14" fillId="10" borderId="0" applyNumberFormat="0" applyBorder="0" applyAlignment="0" applyProtection="0"/>
    <xf numFmtId="349" fontId="14" fillId="5"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4" fillId="13" borderId="0" applyNumberFormat="0" applyBorder="0" applyAlignment="0" applyProtection="0"/>
    <xf numFmtId="349" fontId="14" fillId="14" borderId="0" applyNumberFormat="0" applyBorder="0" applyAlignment="0" applyProtection="0"/>
    <xf numFmtId="349" fontId="15" fillId="125" borderId="0" applyNumberFormat="0" applyBorder="0" applyAlignment="0" applyProtection="0"/>
    <xf numFmtId="349" fontId="15" fillId="126" borderId="0" applyNumberFormat="0" applyBorder="0" applyAlignment="0" applyProtection="0"/>
    <xf numFmtId="349" fontId="15" fillId="126" borderId="0" applyNumberFormat="0" applyBorder="0" applyAlignment="0" applyProtection="0"/>
    <xf numFmtId="349" fontId="262" fillId="13" borderId="0" applyNumberFormat="0" applyBorder="0" applyAlignment="0" applyProtection="0"/>
    <xf numFmtId="349" fontId="262" fillId="13" borderId="0" applyNumberFormat="0" applyBorder="0" applyAlignment="0" applyProtection="0"/>
    <xf numFmtId="349" fontId="263" fillId="127" borderId="122" applyNumberFormat="0" applyAlignment="0" applyProtection="0"/>
    <xf numFmtId="349" fontId="263" fillId="127" borderId="122" applyNumberFormat="0" applyAlignment="0" applyProtection="0"/>
    <xf numFmtId="349" fontId="91" fillId="124" borderId="15" applyNumberFormat="0" applyAlignment="0" applyProtection="0"/>
    <xf numFmtId="349" fontId="91" fillId="124" borderId="15" applyNumberFormat="0" applyAlignment="0" applyProtection="0"/>
    <xf numFmtId="37" fontId="65" fillId="0" borderId="88">
      <alignment horizontal="center"/>
    </xf>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349" fontId="16" fillId="128" borderId="0" applyNumberFormat="0" applyBorder="0" applyAlignment="0" applyProtection="0"/>
    <xf numFmtId="349" fontId="16" fillId="129" borderId="0" applyNumberFormat="0" applyBorder="0" applyAlignment="0" applyProtection="0"/>
    <xf numFmtId="349" fontId="16" fillId="17" borderId="0" applyNumberFormat="0" applyBorder="0" applyAlignment="0" applyProtection="0"/>
    <xf numFmtId="349" fontId="50" fillId="0" borderId="0" applyFont="0" applyFill="0" applyBorder="0" applyAlignment="0" applyProtection="0"/>
    <xf numFmtId="349" fontId="264" fillId="0" borderId="0" applyNumberFormat="0" applyFill="0" applyBorder="0" applyAlignment="0" applyProtection="0"/>
    <xf numFmtId="349" fontId="264" fillId="0" borderId="0" applyNumberFormat="0" applyFill="0" applyBorder="0" applyAlignment="0" applyProtection="0"/>
    <xf numFmtId="349" fontId="14" fillId="71" borderId="0" applyNumberFormat="0" applyBorder="0" applyAlignment="0" applyProtection="0"/>
    <xf numFmtId="349" fontId="14" fillId="71" borderId="0" applyNumberForma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23" fillId="0" borderId="29" applyNumberFormat="0" applyFill="0" applyAlignment="0" applyProtection="0"/>
    <xf numFmtId="349" fontId="123" fillId="0" borderId="29" applyNumberFormat="0" applyFill="0" applyAlignment="0" applyProtection="0"/>
    <xf numFmtId="349" fontId="126" fillId="0" borderId="123" applyNumberFormat="0" applyFill="0" applyAlignment="0" applyProtection="0"/>
    <xf numFmtId="349" fontId="126" fillId="0" borderId="123" applyNumberFormat="0" applyFill="0" applyAlignment="0" applyProtection="0"/>
    <xf numFmtId="349" fontId="129" fillId="0" borderId="124" applyNumberFormat="0" applyFill="0" applyAlignment="0" applyProtection="0"/>
    <xf numFmtId="349" fontId="129" fillId="0" borderId="124" applyNumberFormat="0" applyFill="0" applyAlignment="0" applyProtection="0"/>
    <xf numFmtId="349" fontId="129" fillId="0" borderId="0" applyNumberFormat="0" applyFill="0" applyBorder="0" applyAlignment="0" applyProtection="0"/>
    <xf numFmtId="349" fontId="129" fillId="0" borderId="0" applyNumberFormat="0" applyFill="0" applyBorder="0" applyAlignment="0" applyProtection="0"/>
    <xf numFmtId="349" fontId="143" fillId="14" borderId="122" applyNumberFormat="0" applyAlignment="0" applyProtection="0"/>
    <xf numFmtId="349" fontId="143" fillId="14" borderId="122" applyNumberFormat="0" applyAlignment="0" applyProtection="0"/>
    <xf numFmtId="349" fontId="146" fillId="34" borderId="0"/>
    <xf numFmtId="349" fontId="119" fillId="0" borderId="125" applyNumberFormat="0" applyFill="0" applyAlignment="0" applyProtection="0"/>
    <xf numFmtId="349" fontId="119" fillId="0" borderId="125" applyNumberFormat="0" applyFill="0" applyAlignment="0" applyProtection="0"/>
    <xf numFmtId="349" fontId="119" fillId="14" borderId="0" applyNumberFormat="0" applyBorder="0" applyAlignment="0" applyProtection="0"/>
    <xf numFmtId="349" fontId="119" fillId="14" borderId="0" applyNumberFormat="0" applyBorder="0" applyAlignment="0" applyProtection="0"/>
    <xf numFmtId="349" fontId="25" fillId="0" borderId="0"/>
    <xf numFmtId="349" fontId="25" fillId="0" borderId="0"/>
    <xf numFmtId="349" fontId="25" fillId="0" borderId="0"/>
    <xf numFmtId="349" fontId="25" fillId="0" borderId="0"/>
    <xf numFmtId="349" fontId="25" fillId="0" borderId="0"/>
    <xf numFmtId="349" fontId="10" fillId="0" borderId="0"/>
    <xf numFmtId="349" fontId="10" fillId="0" borderId="0"/>
    <xf numFmtId="349" fontId="10" fillId="0" borderId="0"/>
    <xf numFmtId="349" fontId="10" fillId="0" borderId="0"/>
    <xf numFmtId="0" fontId="8"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xf numFmtId="349" fontId="14" fillId="0" borderId="0" applyFill="0" applyBorder="0" applyAlignment="0" applyProtection="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8"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29" fillId="0" borderId="0"/>
    <xf numFmtId="349" fontId="7" fillId="0" borderId="0"/>
    <xf numFmtId="349" fontId="10"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7" fillId="0" borderId="0"/>
    <xf numFmtId="349" fontId="7" fillId="0" borderId="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4" fillId="0" borderId="0" applyFill="0" applyBorder="0" applyAlignment="0" applyProtection="0"/>
    <xf numFmtId="349" fontId="25"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3" fillId="0" borderId="0">
      <alignment vertical="top"/>
    </xf>
    <xf numFmtId="349" fontId="107" fillId="0" borderId="0" applyFill="0" applyBorder="0">
      <protection locked="0"/>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7" fillId="0" borderId="0" applyFont="0" applyFill="0" applyBorder="0" applyAlignment="0" applyProtection="0"/>
    <xf numFmtId="330" fontId="25" fillId="90" borderId="26">
      <alignment vertical="center"/>
    </xf>
    <xf numFmtId="167" fontId="25" fillId="90" borderId="26">
      <alignment vertical="center"/>
    </xf>
    <xf numFmtId="167"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171" fontId="25" fillId="90" borderId="26">
      <alignment vertical="center"/>
    </xf>
    <xf numFmtId="171" fontId="25" fillId="90" borderId="26">
      <alignment vertical="center"/>
    </xf>
    <xf numFmtId="330" fontId="25" fillId="90" borderId="26">
      <alignment vertical="center"/>
    </xf>
    <xf numFmtId="349" fontId="198" fillId="0" borderId="0"/>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30"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9" borderId="26">
      <alignment horizontal="right" vertical="center"/>
      <protection locked="0"/>
    </xf>
    <xf numFmtId="349" fontId="25" fillId="39" borderId="26">
      <alignment horizontal="right" vertical="center"/>
      <protection locked="0"/>
    </xf>
    <xf numFmtId="330" fontId="25" fillId="39" borderId="26">
      <alignment horizontal="right" vertical="center"/>
      <protection locked="0"/>
    </xf>
    <xf numFmtId="330" fontId="25" fillId="39" borderId="26">
      <alignment horizontal="right" vertical="center"/>
      <protection locked="0"/>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3" borderId="49" applyNumberFormat="0">
      <protection locked="0"/>
    </xf>
    <xf numFmtId="349" fontId="10" fillId="33" borderId="26"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94" fillId="31" borderId="129" applyBorder="0"/>
    <xf numFmtId="4" fontId="267" fillId="34" borderId="127" applyNumberFormat="0" applyProtection="0">
      <alignment vertical="center"/>
    </xf>
    <xf numFmtId="4" fontId="265" fillId="36" borderId="26"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349" fontId="54" fillId="109" borderId="26"/>
    <xf numFmtId="4" fontId="269" fillId="33" borderId="122" applyNumberFormat="0" applyProtection="0">
      <alignment horizontal="right" vertical="center"/>
    </xf>
    <xf numFmtId="349" fontId="24" fillId="0" borderId="0" applyNumberFormat="0" applyFill="0" applyBorder="0" applyAlignment="0" applyProtection="0"/>
    <xf numFmtId="349" fontId="10" fillId="0" borderId="0" applyFont="0" applyFill="0" applyBorder="0" applyAlignment="0" applyProtection="0"/>
    <xf numFmtId="37" fontId="65" fillId="0" borderId="130" applyNumberFormat="0"/>
    <xf numFmtId="349" fontId="226" fillId="0" borderId="54" applyNumberFormat="0" applyAlignment="0" applyProtection="0"/>
    <xf numFmtId="349" fontId="24" fillId="0" borderId="0" applyNumberFormat="0" applyFill="0" applyBorder="0" applyAlignment="0" applyProtection="0"/>
    <xf numFmtId="349" fontId="24" fillId="0" borderId="0" applyNumberFormat="0" applyFill="0" applyBorder="0" applyAlignment="0" applyProtection="0"/>
    <xf numFmtId="210" fontId="65" fillId="0" borderId="28" applyFill="0"/>
    <xf numFmtId="349" fontId="16" fillId="0" borderId="131" applyNumberFormat="0" applyFill="0" applyAlignment="0" applyProtection="0"/>
    <xf numFmtId="349" fontId="16" fillId="0" borderId="131" applyNumberFormat="0" applyFill="0" applyAlignment="0" applyProtection="0"/>
    <xf numFmtId="349" fontId="270" fillId="0" borderId="0" applyNumberFormat="0" applyFill="0" applyBorder="0" applyAlignment="0" applyProtection="0"/>
    <xf numFmtId="349" fontId="270" fillId="0" borderId="0" applyNumberFormat="0" applyFill="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7" fontId="8" fillId="101" borderId="26">
      <alignment vertical="center"/>
    </xf>
    <xf numFmtId="171" fontId="8" fillId="101" borderId="26">
      <alignment vertical="center"/>
    </xf>
    <xf numFmtId="330" fontId="8" fillId="101" borderId="26">
      <alignment vertical="center"/>
    </xf>
    <xf numFmtId="330" fontId="8" fillId="43" borderId="26">
      <alignment vertical="center"/>
    </xf>
    <xf numFmtId="330" fontId="8" fillId="44" borderId="26">
      <alignment horizontal="right" vertical="center"/>
      <protection locked="0"/>
    </xf>
    <xf numFmtId="0" fontId="13" fillId="0" borderId="0"/>
    <xf numFmtId="0" fontId="13" fillId="0" borderId="0"/>
    <xf numFmtId="0" fontId="13" fillId="0" borderId="0"/>
    <xf numFmtId="0" fontId="13" fillId="0" borderId="0"/>
    <xf numFmtId="0" fontId="13" fillId="0" borderId="0"/>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210" fontId="65" fillId="0" borderId="28" applyFill="0"/>
    <xf numFmtId="0" fontId="13" fillId="0" borderId="0"/>
    <xf numFmtId="0" fontId="13" fillId="0" borderId="0"/>
    <xf numFmtId="164" fontId="8" fillId="0" borderId="0" applyFont="0" applyFill="0" applyBorder="0" applyAlignment="0" applyProtection="0"/>
    <xf numFmtId="0" fontId="13" fillId="0" borderId="0"/>
    <xf numFmtId="349" fontId="54" fillId="30" borderId="127" applyNumberFormat="0" applyProtection="0">
      <alignment horizontal="left" vertical="top"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5"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263" fillId="127" borderId="122" applyNumberFormat="0" applyAlignment="0" applyProtection="0"/>
    <xf numFmtId="4" fontId="54" fillId="23" borderId="122" applyNumberFormat="0" applyProtection="0">
      <alignment horizontal="right" vertical="center"/>
    </xf>
    <xf numFmtId="4" fontId="54" fillId="24" borderId="122" applyNumberFormat="0" applyProtection="0">
      <alignment horizontal="right" vertical="center"/>
    </xf>
    <xf numFmtId="349" fontId="54" fillId="83" borderId="122" applyNumberFormat="0" applyProtection="0">
      <alignment horizontal="left" vertical="center" indent="1"/>
    </xf>
    <xf numFmtId="210" fontId="65" fillId="0" borderId="28" applyFill="0"/>
    <xf numFmtId="4" fontId="54" fillId="26" borderId="122" applyNumberFormat="0" applyProtection="0">
      <alignment horizontal="right" vertical="center"/>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0"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210" fontId="65" fillId="0" borderId="28" applyFill="0"/>
    <xf numFmtId="349" fontId="29" fillId="0" borderId="0"/>
    <xf numFmtId="349" fontId="54" fillId="30" borderId="127" applyNumberFormat="0" applyProtection="0">
      <alignment horizontal="left" vertical="top"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5"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263" fillId="127" borderId="122" applyNumberFormat="0" applyAlignment="0" applyProtection="0"/>
    <xf numFmtId="4" fontId="54" fillId="23" borderId="122" applyNumberFormat="0" applyProtection="0">
      <alignment horizontal="right" vertical="center"/>
    </xf>
    <xf numFmtId="4" fontId="54" fillId="24" borderId="122" applyNumberFormat="0" applyProtection="0">
      <alignment horizontal="right" vertical="center"/>
    </xf>
    <xf numFmtId="349" fontId="54" fillId="83" borderId="122" applyNumberFormat="0" applyProtection="0">
      <alignment horizontal="left" vertical="center" indent="1"/>
    </xf>
    <xf numFmtId="210" fontId="65" fillId="0" borderId="28" applyFill="0"/>
    <xf numFmtId="4" fontId="54" fillId="26" borderId="122" applyNumberFormat="0" applyProtection="0">
      <alignment horizontal="right" vertical="center"/>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0"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54" fillId="32"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10" fillId="32" borderId="127" applyNumberFormat="0" applyProtection="0">
      <alignment horizontal="left" vertical="top" indent="1"/>
    </xf>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9" fillId="0" borderId="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349" fontId="94" fillId="31" borderId="129" applyBorder="0"/>
    <xf numFmtId="349" fontId="54" fillId="13" borderId="122" applyNumberFormat="0" applyFont="0" applyAlignment="0" applyProtection="0"/>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267" fillId="19" borderId="127" applyNumberFormat="0" applyProtection="0">
      <alignment horizontal="left" vertical="top" indent="1"/>
    </xf>
    <xf numFmtId="349" fontId="54" fillId="30" borderId="122" applyNumberFormat="0" applyProtection="0">
      <alignment horizontal="left" vertical="center" indent="1"/>
    </xf>
    <xf numFmtId="210" fontId="65" fillId="0" borderId="28" applyFill="0"/>
    <xf numFmtId="349" fontId="263" fillId="127" borderId="122" applyNumberFormat="0" applyAlignment="0" applyProtection="0"/>
    <xf numFmtId="349" fontId="263" fillId="127" borderId="122" applyNumberForma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164" fontId="8" fillId="0" borderId="0" applyFont="0" applyFill="0" applyBorder="0" applyAlignment="0" applyProtection="0"/>
    <xf numFmtId="349" fontId="54" fillId="30" borderId="127" applyNumberFormat="0" applyProtection="0">
      <alignment horizontal="left" vertical="top" indent="1"/>
    </xf>
    <xf numFmtId="164" fontId="7" fillId="0" borderId="0" applyFont="0" applyFill="0" applyBorder="0" applyAlignment="0" applyProtection="0"/>
    <xf numFmtId="349" fontId="94" fillId="31" borderId="129" applyBorder="0"/>
    <xf numFmtId="4" fontId="54" fillId="24" borderId="122" applyNumberFormat="0" applyProtection="0">
      <alignment horizontal="right" vertical="center"/>
    </xf>
    <xf numFmtId="349" fontId="54" fillId="13" borderId="122" applyNumberFormat="0" applyFont="0" applyAlignment="0" applyProtection="0"/>
    <xf numFmtId="4" fontId="54" fillId="19" borderId="128" applyNumberFormat="0" applyProtection="0">
      <alignment horizontal="left" vertical="center" indent="1"/>
    </xf>
    <xf numFmtId="4" fontId="54" fillId="25" borderId="122" applyNumberFormat="0" applyProtection="0">
      <alignment horizontal="right" vertical="center"/>
    </xf>
    <xf numFmtId="349" fontId="54" fillId="61" borderId="122" applyNumberFormat="0" applyProtection="0">
      <alignment horizontal="left" vertical="center" indent="1"/>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34" borderId="127" applyNumberFormat="0" applyProtection="0">
      <alignment vertical="center"/>
    </xf>
    <xf numFmtId="349" fontId="94" fillId="31" borderId="129" applyBorder="0"/>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210" fontId="65" fillId="0" borderId="28" applyFill="0"/>
    <xf numFmtId="349" fontId="54" fillId="83" borderId="122" applyNumberFormat="0" applyProtection="0">
      <alignment horizontal="left" vertical="center" indent="1"/>
    </xf>
    <xf numFmtId="4" fontId="54" fillId="23" borderId="122" applyNumberFormat="0" applyProtection="0">
      <alignment horizontal="right" vertical="center"/>
    </xf>
    <xf numFmtId="349" fontId="263" fillId="127" borderId="122" applyNumberForma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267" fillId="19"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164" fontId="14" fillId="0" borderId="0" applyFont="0" applyFill="0" applyBorder="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164" fontId="14"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349" fontId="54" fillId="31" borderId="127" applyNumberFormat="0" applyProtection="0">
      <alignment horizontal="left" vertical="top" indent="1"/>
    </xf>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4" fontId="54" fillId="0" borderId="122" applyNumberFormat="0" applyProtection="0">
      <alignment horizontal="right" vertical="center"/>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4" fontId="54" fillId="26" borderId="122" applyNumberFormat="0" applyProtection="0">
      <alignment horizontal="right" vertical="center"/>
    </xf>
    <xf numFmtId="210" fontId="65" fillId="0" borderId="28" applyFill="0"/>
    <xf numFmtId="349" fontId="54" fillId="83" borderId="122" applyNumberFormat="0" applyProtection="0">
      <alignment horizontal="left" vertical="center" indent="1"/>
    </xf>
    <xf numFmtId="4" fontId="54" fillId="24" borderId="122" applyNumberFormat="0" applyProtection="0">
      <alignment horizontal="right" vertical="center"/>
    </xf>
    <xf numFmtId="4" fontId="54" fillId="23" borderId="122" applyNumberFormat="0" applyProtection="0">
      <alignment horizontal="right" vertical="center"/>
    </xf>
    <xf numFmtId="349" fontId="263" fillId="127" borderId="122" applyNumberFormat="0" applyAlignment="0" applyProtection="0"/>
    <xf numFmtId="349" fontId="263" fillId="127" borderId="122" applyNumberForma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54" fillId="61" borderId="122" applyNumberFormat="0" applyProtection="0">
      <alignment horizontal="left" vertical="center" indent="1"/>
    </xf>
    <xf numFmtId="4" fontId="54" fillId="19" borderId="122" applyNumberFormat="0" applyProtection="0">
      <alignment horizontal="right" vertical="center"/>
    </xf>
    <xf numFmtId="4" fontId="54" fillId="28" borderId="122" applyNumberFormat="0" applyProtection="0">
      <alignment horizontal="right" vertical="center"/>
    </xf>
    <xf numFmtId="4" fontId="54" fillId="27" borderId="122" applyNumberFormat="0" applyProtection="0">
      <alignment horizontal="right" vertical="center"/>
    </xf>
    <xf numFmtId="4" fontId="54" fillId="25" borderId="122"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4" fontId="267" fillId="61" borderId="127" applyNumberFormat="0" applyProtection="0">
      <alignment horizontal="left" vertical="center" indent="1"/>
    </xf>
    <xf numFmtId="210" fontId="65" fillId="0" borderId="28" applyFill="0"/>
    <xf numFmtId="349" fontId="54" fillId="30" borderId="127" applyNumberFormat="0" applyProtection="0">
      <alignment horizontal="left" vertical="top" indent="1"/>
    </xf>
    <xf numFmtId="349" fontId="267" fillId="19" borderId="127" applyNumberFormat="0" applyProtection="0">
      <alignment horizontal="left" vertical="top"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7" borderId="122" applyNumberFormat="0" applyProtection="0">
      <alignment horizontal="right" vertical="center"/>
    </xf>
    <xf numFmtId="349" fontId="54" fillId="19" borderId="127" applyNumberFormat="0" applyProtection="0">
      <alignment horizontal="left" vertical="top" indent="1"/>
    </xf>
    <xf numFmtId="164" fontId="13" fillId="0" borderId="0" applyFont="0" applyFill="0" applyBorder="0" applyAlignment="0" applyProtection="0"/>
    <xf numFmtId="349" fontId="54" fillId="19"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4" fontId="54" fillId="64" borderId="122" applyNumberFormat="0" applyProtection="0">
      <alignment horizontal="left" vertical="center" indent="1"/>
    </xf>
    <xf numFmtId="349" fontId="54" fillId="32" borderId="127" applyNumberFormat="0" applyProtection="0">
      <alignment horizontal="left" vertical="top" indent="1"/>
    </xf>
    <xf numFmtId="349" fontId="16" fillId="0" borderId="131" applyNumberFormat="0" applyFill="0" applyAlignment="0" applyProtection="0"/>
    <xf numFmtId="349" fontId="16" fillId="0" borderId="131" applyNumberFormat="0" applyFill="0" applyAlignment="0" applyProtection="0"/>
    <xf numFmtId="4" fontId="54" fillId="28" borderId="122" applyNumberFormat="0" applyProtection="0">
      <alignment horizontal="right" vertical="center"/>
    </xf>
    <xf numFmtId="349" fontId="54" fillId="30" borderId="127" applyNumberFormat="0" applyProtection="0">
      <alignment horizontal="left" vertical="top" indent="1"/>
    </xf>
    <xf numFmtId="37" fontId="65" fillId="0" borderId="130" applyNumberFormat="0"/>
    <xf numFmtId="349" fontId="54" fillId="19" borderId="127" applyNumberFormat="0" applyProtection="0">
      <alignment horizontal="left" vertical="top" indent="1"/>
    </xf>
    <xf numFmtId="349" fontId="266" fillId="18" borderId="127" applyNumberFormat="0" applyProtection="0">
      <alignment horizontal="left" vertical="top" indent="1"/>
    </xf>
    <xf numFmtId="349" fontId="54" fillId="13" borderId="122" applyNumberFormat="0" applyFont="0" applyAlignment="0" applyProtection="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4" fontId="54" fillId="25" borderId="122" applyNumberFormat="0" applyProtection="0">
      <alignment horizontal="righ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4" fontId="54" fillId="27" borderId="122" applyNumberFormat="0" applyProtection="0">
      <alignment horizontal="right" vertical="center"/>
    </xf>
    <xf numFmtId="4" fontId="54" fillId="25" borderId="122" applyNumberFormat="0" applyProtection="0">
      <alignment horizontal="right" vertical="center"/>
    </xf>
    <xf numFmtId="349" fontId="185" fillId="127" borderId="126" applyNumberFormat="0" applyAlignment="0" applyProtection="0"/>
    <xf numFmtId="349" fontId="54" fillId="61" borderId="122" applyNumberFormat="0" applyProtection="0">
      <alignment horizontal="left" vertical="center" indent="1"/>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130" borderId="122" applyNumberFormat="0" applyProtection="0">
      <alignment horizontal="right" vertical="center"/>
    </xf>
    <xf numFmtId="349" fontId="54" fillId="13" borderId="122" applyNumberFormat="0" applyFont="0" applyAlignment="0" applyProtection="0"/>
    <xf numFmtId="4" fontId="54" fillId="22" borderId="128"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4" fontId="54" fillId="20" borderId="122" applyNumberFormat="0" applyProtection="0">
      <alignment horizontal="right" vertical="center"/>
    </xf>
    <xf numFmtId="4" fontId="54" fillId="18" borderId="122" applyNumberFormat="0" applyProtection="0">
      <alignment vertical="center"/>
    </xf>
    <xf numFmtId="4" fontId="54" fillId="24" borderId="122" applyNumberFormat="0" applyProtection="0">
      <alignment horizontal="right" vertical="center"/>
    </xf>
    <xf numFmtId="4" fontId="265" fillId="45" borderId="122" applyNumberFormat="0" applyProtection="0">
      <alignment vertical="center"/>
    </xf>
    <xf numFmtId="164" fontId="13" fillId="0" borderId="0" applyFont="0" applyFill="0" applyBorder="0" applyAlignment="0" applyProtection="0"/>
    <xf numFmtId="349" fontId="143" fillId="14" borderId="122" applyNumberFormat="0" applyAlignment="0" applyProtection="0"/>
    <xf numFmtId="349" fontId="54" fillId="61" borderId="122" applyNumberFormat="0" applyProtection="0">
      <alignment horizontal="left" vertical="center" indent="1"/>
    </xf>
    <xf numFmtId="349" fontId="54" fillId="13" borderId="122" applyNumberFormat="0" applyFont="0" applyAlignment="0" applyProtection="0"/>
    <xf numFmtId="349" fontId="143" fillId="14" borderId="122" applyNumberFormat="0" applyAlignment="0" applyProtection="0"/>
    <xf numFmtId="4" fontId="265" fillId="45" borderId="122" applyNumberFormat="0" applyProtection="0">
      <alignment vertical="center"/>
    </xf>
    <xf numFmtId="164" fontId="13" fillId="0" borderId="0" applyFont="0" applyFill="0" applyBorder="0" applyAlignment="0" applyProtection="0"/>
    <xf numFmtId="4" fontId="54" fillId="19" borderId="122" applyNumberFormat="0" applyProtection="0">
      <alignment horizontal="right" vertical="center"/>
    </xf>
    <xf numFmtId="4" fontId="54" fillId="18" borderId="122" applyNumberFormat="0" applyProtection="0">
      <alignment vertical="center"/>
    </xf>
    <xf numFmtId="4" fontId="54" fillId="18" borderId="122" applyNumberFormat="0" applyProtection="0">
      <alignment vertical="center"/>
    </xf>
    <xf numFmtId="4" fontId="54" fillId="19" borderId="122" applyNumberFormat="0" applyProtection="0">
      <alignment horizontal="right" vertical="center"/>
    </xf>
    <xf numFmtId="4" fontId="54" fillId="23"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4" fontId="54" fillId="130" borderId="122" applyNumberFormat="0" applyProtection="0">
      <alignment horizontal="right" vertical="center"/>
    </xf>
    <xf numFmtId="4" fontId="54" fillId="45" borderId="122" applyNumberFormat="0" applyProtection="0">
      <alignment horizontal="left" vertical="center" indent="1"/>
    </xf>
    <xf numFmtId="349" fontId="54" fillId="32" borderId="122" applyNumberFormat="0" applyProtection="0">
      <alignment horizontal="left" vertical="center" indent="1"/>
    </xf>
    <xf numFmtId="349" fontId="54" fillId="13" borderId="122" applyNumberFormat="0" applyFont="0" applyAlignment="0" applyProtection="0"/>
    <xf numFmtId="349" fontId="94" fillId="31" borderId="129" applyBorder="0"/>
    <xf numFmtId="349" fontId="16" fillId="0" borderId="131" applyNumberFormat="0" applyFill="0" applyAlignment="0" applyProtection="0"/>
    <xf numFmtId="164" fontId="13" fillId="0" borderId="0" applyFont="0" applyFill="0" applyBorder="0" applyAlignment="0" applyProtection="0"/>
    <xf numFmtId="349" fontId="263" fillId="127" borderId="122" applyNumberFormat="0" applyAlignment="0" applyProtection="0"/>
    <xf numFmtId="4" fontId="54" fillId="24" borderId="122" applyNumberFormat="0" applyProtection="0">
      <alignment horizontal="right" vertical="center"/>
    </xf>
    <xf numFmtId="349" fontId="54" fillId="13" borderId="122" applyNumberFormat="0" applyFon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267" fillId="19"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4" fontId="265" fillId="45" borderId="122" applyNumberFormat="0" applyProtection="0">
      <alignment vertical="center"/>
    </xf>
    <xf numFmtId="349" fontId="54" fillId="83" borderId="122" applyNumberFormat="0" applyProtection="0">
      <alignment horizontal="left" vertical="center" indent="1"/>
    </xf>
    <xf numFmtId="37" fontId="65" fillId="0" borderId="130" applyNumberFormat="0"/>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54" fillId="61" borderId="122" applyNumberFormat="0" applyProtection="0">
      <alignment horizontal="left" vertical="center" indent="1"/>
    </xf>
    <xf numFmtId="4" fontId="54" fillId="28" borderId="122" applyNumberFormat="0" applyProtection="0">
      <alignment horizontal="right" vertical="center"/>
    </xf>
    <xf numFmtId="4" fontId="54" fillId="130" borderId="122" applyNumberFormat="0" applyProtection="0">
      <alignment horizontal="right" vertical="center"/>
    </xf>
    <xf numFmtId="4" fontId="54" fillId="64" borderId="122" applyNumberFormat="0" applyProtection="0">
      <alignment horizontal="left" vertical="center" indent="1"/>
    </xf>
    <xf numFmtId="4" fontId="265" fillId="45" borderId="122" applyNumberFormat="0" applyProtection="0">
      <alignment vertical="center"/>
    </xf>
    <xf numFmtId="4" fontId="269" fillId="33" borderId="122" applyNumberFormat="0" applyProtection="0">
      <alignment horizontal="righ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164" fontId="13" fillId="0" borderId="0" applyFont="0" applyFill="0" applyBorder="0" applyAlignment="0" applyProtection="0"/>
    <xf numFmtId="4" fontId="54" fillId="64" borderId="122" applyNumberFormat="0" applyProtection="0">
      <alignment horizontal="left" vertical="center" indent="1"/>
    </xf>
    <xf numFmtId="4" fontId="267" fillId="61" borderId="127" applyNumberFormat="0" applyProtection="0">
      <alignment horizontal="left" vertical="center" indent="1"/>
    </xf>
    <xf numFmtId="4" fontId="54" fillId="26" borderId="122" applyNumberFormat="0" applyProtection="0">
      <alignment horizontal="right" vertical="center"/>
    </xf>
    <xf numFmtId="4" fontId="54" fillId="24" borderId="122" applyNumberFormat="0" applyProtection="0">
      <alignment horizontal="right" vertical="center"/>
    </xf>
    <xf numFmtId="349" fontId="263" fillId="127" borderId="122" applyNumberFormat="0" applyAlignment="0" applyProtection="0"/>
    <xf numFmtId="164" fontId="13" fillId="0" borderId="0" applyFont="0" applyFill="0" applyBorder="0" applyAlignment="0" applyProtection="0"/>
    <xf numFmtId="164" fontId="13" fillId="0" borderId="0" applyFont="0" applyFill="0" applyBorder="0" applyAlignment="0" applyProtection="0"/>
    <xf numFmtId="349" fontId="54" fillId="30" borderId="127" applyNumberFormat="0" applyProtection="0">
      <alignment horizontal="left" vertical="top" indent="1"/>
    </xf>
    <xf numFmtId="4" fontId="265" fillId="45" borderId="122" applyNumberFormat="0" applyProtection="0">
      <alignment vertical="center"/>
    </xf>
    <xf numFmtId="4" fontId="54" fillId="20" borderId="122" applyNumberFormat="0" applyProtection="0">
      <alignment horizontal="right" vertical="center"/>
    </xf>
    <xf numFmtId="349" fontId="54" fillId="61" borderId="122" applyNumberFormat="0" applyProtection="0">
      <alignment horizontal="left" vertical="center" indent="1"/>
    </xf>
    <xf numFmtId="4" fontId="54" fillId="28" borderId="122" applyNumberFormat="0" applyProtection="0">
      <alignment horizontal="right" vertical="center"/>
    </xf>
    <xf numFmtId="4" fontId="54" fillId="25" borderId="122" applyNumberFormat="0" applyProtection="0">
      <alignment horizontal="right" vertical="center"/>
    </xf>
    <xf numFmtId="4" fontId="54" fillId="130" borderId="122" applyNumberFormat="0" applyProtection="0">
      <alignment horizontal="right" vertical="center"/>
    </xf>
    <xf numFmtId="4" fontId="54" fillId="27" borderId="122" applyNumberFormat="0" applyProtection="0">
      <alignment horizontal="right" vertical="center"/>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2" applyNumberFormat="0" applyProtection="0">
      <alignment horizontal="left" vertical="center"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85" fillId="127" borderId="126" applyNumberFormat="0" applyAlignment="0" applyProtection="0"/>
    <xf numFmtId="4" fontId="54" fillId="19" borderId="122" applyNumberFormat="0" applyProtection="0">
      <alignment horizontal="right" vertical="center"/>
    </xf>
    <xf numFmtId="164" fontId="8" fillId="0" borderId="0" applyFont="0" applyFill="0" applyBorder="0" applyAlignment="0" applyProtection="0"/>
    <xf numFmtId="4" fontId="54" fillId="23" borderId="122" applyNumberFormat="0" applyProtection="0">
      <alignment horizontal="right" vertical="center"/>
    </xf>
    <xf numFmtId="349" fontId="10" fillId="19" borderId="127" applyNumberFormat="0" applyProtection="0">
      <alignment horizontal="left" vertical="top" indent="1"/>
    </xf>
    <xf numFmtId="349" fontId="143" fillId="14" borderId="122" applyNumberFormat="0" applyAlignment="0" applyProtection="0"/>
    <xf numFmtId="349" fontId="16" fillId="0" borderId="131" applyNumberFormat="0" applyFill="0" applyAlignment="0" applyProtection="0"/>
    <xf numFmtId="349" fontId="10" fillId="30" borderId="127" applyNumberFormat="0" applyProtection="0">
      <alignment horizontal="left" vertical="top" indent="1"/>
    </xf>
    <xf numFmtId="4" fontId="265" fillId="50" borderId="122" applyNumberFormat="0" applyProtection="0">
      <alignment horizontal="right" vertical="center"/>
    </xf>
    <xf numFmtId="4" fontId="54" fillId="45" borderId="122" applyNumberFormat="0" applyProtection="0">
      <alignment horizontal="left" vertical="center"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143" fillId="14" borderId="122" applyNumberFormat="0" applyAlignment="0" applyProtection="0"/>
    <xf numFmtId="349" fontId="54" fillId="13" borderId="122" applyNumberFormat="0" applyFont="0" applyAlignment="0" applyProtection="0"/>
    <xf numFmtId="349" fontId="185" fillId="127" borderId="126" applyNumberFormat="0" applyAlignment="0" applyProtection="0"/>
    <xf numFmtId="4" fontId="267" fillId="34" borderId="127" applyNumberFormat="0" applyProtection="0">
      <alignment vertical="center"/>
    </xf>
    <xf numFmtId="349" fontId="54" fillId="32" borderId="127" applyNumberFormat="0" applyProtection="0">
      <alignment horizontal="left" vertical="top" indent="1"/>
    </xf>
    <xf numFmtId="349" fontId="263" fillId="127" borderId="122" applyNumberFormat="0" applyAlignment="0" applyProtection="0"/>
    <xf numFmtId="349" fontId="54" fillId="13" borderId="122" applyNumberFormat="0" applyFont="0" applyAlignment="0" applyProtection="0"/>
    <xf numFmtId="4" fontId="54" fillId="0" borderId="122" applyNumberFormat="0" applyProtection="0">
      <alignment horizontal="right" vertical="center"/>
    </xf>
    <xf numFmtId="349" fontId="54" fillId="31"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143" fillId="14" borderId="122" applyNumberFormat="0" applyAlignment="0" applyProtection="0"/>
    <xf numFmtId="349" fontId="54" fillId="19" borderId="127" applyNumberFormat="0" applyProtection="0">
      <alignment horizontal="left" vertical="top" indent="1"/>
    </xf>
    <xf numFmtId="349" fontId="54" fillId="30" borderId="127" applyNumberFormat="0" applyProtection="0">
      <alignment horizontal="left" vertical="top" indent="1"/>
    </xf>
    <xf numFmtId="349" fontId="54" fillId="30" borderId="122" applyNumberFormat="0" applyProtection="0">
      <alignment horizontal="left" vertical="center" indent="1"/>
    </xf>
    <xf numFmtId="4" fontId="54" fillId="20" borderId="122" applyNumberFormat="0" applyProtection="0">
      <alignment horizontal="right" vertical="center"/>
    </xf>
    <xf numFmtId="4" fontId="54" fillId="0" borderId="122" applyNumberFormat="0" applyProtection="0">
      <alignment horizontal="right" vertical="center"/>
    </xf>
    <xf numFmtId="210" fontId="65" fillId="0" borderId="28" applyFill="0"/>
    <xf numFmtId="349" fontId="54" fillId="13" borderId="122" applyNumberFormat="0" applyFont="0" applyAlignment="0" applyProtection="0"/>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3" borderId="122" applyNumberFormat="0" applyFont="0" applyAlignment="0" applyProtection="0"/>
    <xf numFmtId="4" fontId="54" fillId="24" borderId="122" applyNumberFormat="0" applyProtection="0">
      <alignment horizontal="right" vertical="center"/>
    </xf>
    <xf numFmtId="349" fontId="54" fillId="32" borderId="127" applyNumberFormat="0" applyProtection="0">
      <alignment horizontal="left" vertical="top" indent="1"/>
    </xf>
    <xf numFmtId="4" fontId="54" fillId="64" borderId="122" applyNumberFormat="0" applyProtection="0">
      <alignment horizontal="left" vertical="center" indent="1"/>
    </xf>
    <xf numFmtId="349" fontId="54" fillId="31" borderId="127" applyNumberFormat="0" applyProtection="0">
      <alignment horizontal="left" vertical="top" indent="1"/>
    </xf>
    <xf numFmtId="349" fontId="263" fillId="127" borderId="122" applyNumberFormat="0" applyAlignment="0" applyProtection="0"/>
    <xf numFmtId="4" fontId="267" fillId="61" borderId="127" applyNumberFormat="0" applyProtection="0">
      <alignment horizontal="left" vertical="center" indent="1"/>
    </xf>
    <xf numFmtId="349" fontId="16" fillId="0" borderId="131" applyNumberFormat="0" applyFill="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4" fontId="54" fillId="64" borderId="122" applyNumberFormat="0" applyProtection="0">
      <alignment horizontal="left" vertical="center" indent="1"/>
    </xf>
    <xf numFmtId="349" fontId="263" fillId="127" borderId="122" applyNumberFormat="0" applyAlignment="0" applyProtection="0"/>
    <xf numFmtId="4" fontId="269" fillId="33" borderId="122" applyNumberFormat="0" applyProtection="0">
      <alignment horizontal="right" vertical="center"/>
    </xf>
    <xf numFmtId="349" fontId="94" fillId="31" borderId="129" applyBorder="0"/>
    <xf numFmtId="349" fontId="54" fillId="13" borderId="122" applyNumberFormat="0" applyFont="0" applyAlignment="0" applyProtection="0"/>
    <xf numFmtId="4" fontId="54" fillId="64" borderId="122" applyNumberFormat="0" applyProtection="0">
      <alignment horizontal="left" vertical="center"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3" borderId="122" applyNumberFormat="0" applyFont="0" applyAlignment="0" applyProtection="0"/>
    <xf numFmtId="349" fontId="185" fillId="127" borderId="126" applyNumberFormat="0" applyAlignment="0" applyProtection="0"/>
    <xf numFmtId="4" fontId="54" fillId="20" borderId="122" applyNumberFormat="0" applyProtection="0">
      <alignment horizontal="right" vertical="center"/>
    </xf>
    <xf numFmtId="349" fontId="54" fillId="31" borderId="127" applyNumberFormat="0" applyProtection="0">
      <alignment horizontal="left" vertical="top" indent="1"/>
    </xf>
    <xf numFmtId="349" fontId="94" fillId="31" borderId="129" applyBorder="0"/>
    <xf numFmtId="4" fontId="54" fillId="28" borderId="122" applyNumberFormat="0" applyProtection="0">
      <alignment horizontal="right" vertical="center"/>
    </xf>
    <xf numFmtId="349" fontId="54" fillId="31" borderId="127" applyNumberFormat="0" applyProtection="0">
      <alignment horizontal="left" vertical="top" indent="1"/>
    </xf>
    <xf numFmtId="349" fontId="54" fillId="30" borderId="127" applyNumberFormat="0" applyProtection="0">
      <alignment horizontal="left" vertical="top" indent="1"/>
    </xf>
    <xf numFmtId="4" fontId="54" fillId="26" borderId="122" applyNumberFormat="0" applyProtection="0">
      <alignment horizontal="right" vertical="center"/>
    </xf>
    <xf numFmtId="349" fontId="54" fillId="32" borderId="127" applyNumberFormat="0" applyProtection="0">
      <alignment horizontal="left" vertical="top" indent="1"/>
    </xf>
    <xf numFmtId="349" fontId="10" fillId="32" borderId="127" applyNumberFormat="0" applyProtection="0">
      <alignment horizontal="left" vertical="center" indent="1"/>
    </xf>
    <xf numFmtId="4" fontId="54" fillId="0" borderId="122" applyNumberFormat="0" applyProtection="0">
      <alignment horizontal="right" vertical="center"/>
    </xf>
    <xf numFmtId="349" fontId="54" fillId="19" borderId="127" applyNumberFormat="0" applyProtection="0">
      <alignment horizontal="left" vertical="top" indent="1"/>
    </xf>
    <xf numFmtId="349" fontId="263" fillId="127" borderId="122" applyNumberFormat="0" applyAlignment="0" applyProtection="0"/>
    <xf numFmtId="349" fontId="143" fillId="14" borderId="122" applyNumberFormat="0" applyAlignment="0" applyProtection="0"/>
    <xf numFmtId="4" fontId="54" fillId="45" borderId="122" applyNumberFormat="0" applyProtection="0">
      <alignment horizontal="left" vertical="center" indent="1"/>
    </xf>
    <xf numFmtId="4" fontId="267" fillId="61" borderId="127" applyNumberFormat="0" applyProtection="0">
      <alignment horizontal="left" vertical="center" indent="1"/>
    </xf>
    <xf numFmtId="4" fontId="54" fillId="28" borderId="122" applyNumberFormat="0" applyProtection="0">
      <alignment horizontal="right" vertical="center"/>
    </xf>
    <xf numFmtId="4" fontId="265" fillId="50" borderId="122" applyNumberFormat="0" applyProtection="0">
      <alignment horizontal="right" vertical="center"/>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269" fillId="33" borderId="122" applyNumberFormat="0" applyProtection="0">
      <alignment horizontal="right" vertical="center"/>
    </xf>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0" borderId="122" applyNumberFormat="0" applyProtection="0">
      <alignment horizontal="right" vertical="center"/>
    </xf>
    <xf numFmtId="164" fontId="13" fillId="0" borderId="0" applyFont="0" applyFill="0" applyBorder="0" applyAlignment="0" applyProtection="0"/>
    <xf numFmtId="349" fontId="54" fillId="13" borderId="122" applyNumberFormat="0" applyFont="0" applyAlignment="0" applyProtection="0"/>
    <xf numFmtId="349" fontId="263" fillId="127" borderId="122" applyNumberFormat="0" applyAlignment="0" applyProtection="0"/>
    <xf numFmtId="349" fontId="267" fillId="34" borderId="127" applyNumberFormat="0" applyProtection="0">
      <alignment horizontal="left" vertical="top" indent="1"/>
    </xf>
    <xf numFmtId="349" fontId="10" fillId="30" borderId="127" applyNumberFormat="0" applyProtection="0">
      <alignment horizontal="left" vertical="center" indent="1"/>
    </xf>
    <xf numFmtId="4" fontId="269" fillId="33" borderId="122" applyNumberFormat="0" applyProtection="0">
      <alignment horizontal="right" vertical="center"/>
    </xf>
    <xf numFmtId="349" fontId="54" fillId="30" borderId="122" applyNumberFormat="0" applyProtection="0">
      <alignment horizontal="left" vertical="center" indent="1"/>
    </xf>
    <xf numFmtId="349" fontId="54" fillId="83" borderId="122" applyNumberFormat="0" applyProtection="0">
      <alignment horizontal="left" vertical="center" indent="1"/>
    </xf>
    <xf numFmtId="4" fontId="54" fillId="20" borderId="122" applyNumberFormat="0" applyProtection="0">
      <alignment horizontal="right" vertical="center"/>
    </xf>
    <xf numFmtId="349" fontId="54" fillId="19" borderId="127" applyNumberFormat="0" applyProtection="0">
      <alignment horizontal="left" vertical="top" indent="1"/>
    </xf>
    <xf numFmtId="349" fontId="54" fillId="83" borderId="122" applyNumberFormat="0" applyProtection="0">
      <alignment horizontal="left" vertical="center" indent="1"/>
    </xf>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49" fontId="54" fillId="13" borderId="122" applyNumberFormat="0" applyFont="0" applyAlignment="0" applyProtection="0"/>
    <xf numFmtId="4" fontId="54" fillId="23" borderId="122" applyNumberFormat="0" applyProtection="0">
      <alignment horizontal="right" vertical="center"/>
    </xf>
    <xf numFmtId="349" fontId="54" fillId="32" borderId="122" applyNumberFormat="0" applyProtection="0">
      <alignment horizontal="left" vertical="center" indent="1"/>
    </xf>
    <xf numFmtId="349" fontId="54" fillId="30" borderId="127" applyNumberFormat="0" applyProtection="0">
      <alignment horizontal="left" vertical="top" indent="1"/>
    </xf>
    <xf numFmtId="4" fontId="54" fillId="19" borderId="122" applyNumberFormat="0" applyProtection="0">
      <alignment horizontal="right" vertical="center"/>
    </xf>
    <xf numFmtId="349" fontId="267" fillId="34"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7" fontId="65" fillId="0" borderId="130" applyNumberFormat="0"/>
    <xf numFmtId="349" fontId="54" fillId="19"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263" fillId="127" borderId="122" applyNumberFormat="0" applyAlignment="0" applyProtection="0"/>
    <xf numFmtId="349" fontId="54" fillId="31" borderId="127" applyNumberFormat="0" applyProtection="0">
      <alignment horizontal="left" vertical="top" indent="1"/>
    </xf>
    <xf numFmtId="349" fontId="54" fillId="32" borderId="127" applyNumberFormat="0" applyProtection="0">
      <alignment horizontal="left" vertical="top" indent="1"/>
    </xf>
    <xf numFmtId="4" fontId="267" fillId="34" borderId="127" applyNumberFormat="0" applyProtection="0">
      <alignment vertical="center"/>
    </xf>
    <xf numFmtId="37" fontId="65" fillId="0" borderId="130" applyNumberFormat="0"/>
    <xf numFmtId="349" fontId="54" fillId="13" borderId="122" applyNumberFormat="0" applyFont="0" applyAlignment="0" applyProtection="0"/>
    <xf numFmtId="349" fontId="54" fillId="31" borderId="127" applyNumberFormat="0" applyProtection="0">
      <alignment horizontal="left" vertical="top" indent="1"/>
    </xf>
    <xf numFmtId="4" fontId="54" fillId="20" borderId="122" applyNumberFormat="0" applyProtection="0">
      <alignment horizontal="right" vertical="center"/>
    </xf>
    <xf numFmtId="349" fontId="143" fillId="14" borderId="122" applyNumberFormat="0" applyAlignment="0" applyProtection="0"/>
    <xf numFmtId="4" fontId="265" fillId="50" borderId="122" applyNumberFormat="0" applyProtection="0">
      <alignment horizontal="right" vertical="center"/>
    </xf>
    <xf numFmtId="349" fontId="54" fillId="31" borderId="127" applyNumberFormat="0" applyProtection="0">
      <alignment horizontal="left" vertical="top" indent="1"/>
    </xf>
    <xf numFmtId="4" fontId="268" fillId="35" borderId="128"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4" fontId="54" fillId="30" borderId="128" applyNumberFormat="0" applyProtection="0">
      <alignment horizontal="left" vertical="center" indent="1"/>
    </xf>
    <xf numFmtId="349" fontId="267" fillId="34" borderId="127" applyNumberFormat="0" applyProtection="0">
      <alignment horizontal="left" vertical="top" indent="1"/>
    </xf>
    <xf numFmtId="349" fontId="54" fillId="31" borderId="127" applyNumberFormat="0" applyProtection="0">
      <alignment horizontal="left" vertical="top" indent="1"/>
    </xf>
    <xf numFmtId="4" fontId="54" fillId="18" borderId="122" applyNumberFormat="0" applyProtection="0">
      <alignment vertical="center"/>
    </xf>
    <xf numFmtId="4" fontId="54" fillId="64" borderId="122" applyNumberFormat="0" applyProtection="0">
      <alignment horizontal="left" vertical="center" indent="1"/>
    </xf>
    <xf numFmtId="4" fontId="10" fillId="31" borderId="128" applyNumberFormat="0" applyProtection="0">
      <alignment horizontal="left" vertical="center" indent="1"/>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0" borderId="127" applyNumberFormat="0" applyProtection="0">
      <alignment horizontal="left" vertical="top" indent="1"/>
    </xf>
    <xf numFmtId="4" fontId="267" fillId="61" borderId="127" applyNumberFormat="0" applyProtection="0">
      <alignment horizontal="left" vertical="center" indent="1"/>
    </xf>
    <xf numFmtId="4" fontId="265" fillId="50" borderId="122" applyNumberFormat="0" applyProtection="0">
      <alignment horizontal="right" vertical="center"/>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0"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54" fillId="32"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10" fillId="32" borderId="127" applyNumberFormat="0" applyProtection="0">
      <alignment horizontal="left" vertical="top" indent="1"/>
    </xf>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349" fontId="94" fillId="31" borderId="129" applyBorder="0"/>
    <xf numFmtId="349" fontId="54" fillId="13" borderId="122" applyNumberFormat="0" applyFont="0" applyAlignment="0" applyProtection="0"/>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top" indent="1"/>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37" fontId="65" fillId="0" borderId="130" applyNumberFormat="0"/>
    <xf numFmtId="349" fontId="16" fillId="0" borderId="131" applyNumberFormat="0" applyFill="0" applyAlignment="0" applyProtection="0"/>
    <xf numFmtId="349" fontId="54" fillId="32" borderId="127" applyNumberFormat="0" applyProtection="0">
      <alignment horizontal="left" vertical="top" indent="1"/>
    </xf>
    <xf numFmtId="349" fontId="54" fillId="19" borderId="127" applyNumberFormat="0" applyProtection="0">
      <alignment horizontal="left" vertical="top" indent="1"/>
    </xf>
    <xf numFmtId="4" fontId="54" fillId="23" borderId="122" applyNumberFormat="0" applyProtection="0">
      <alignment horizontal="right" vertical="center"/>
    </xf>
    <xf numFmtId="349" fontId="54" fillId="83"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54" fillId="30" borderId="122" applyNumberFormat="0" applyProtection="0">
      <alignment horizontal="left" vertical="center" indent="1"/>
    </xf>
    <xf numFmtId="210" fontId="65" fillId="0" borderId="28" applyFill="0"/>
    <xf numFmtId="4" fontId="267" fillId="34" borderId="127" applyNumberFormat="0" applyProtection="0">
      <alignment vertical="center"/>
    </xf>
    <xf numFmtId="349" fontId="16" fillId="0" borderId="131" applyNumberFormat="0" applyFill="0" applyAlignment="0" applyProtection="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18" borderId="122" applyNumberFormat="0" applyProtection="0">
      <alignmen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0" fillId="30" borderId="127" applyNumberFormat="0" applyProtection="0">
      <alignment horizontal="left" vertical="center" indent="1"/>
    </xf>
    <xf numFmtId="349" fontId="263" fillId="127" borderId="122" applyNumberFormat="0" applyAlignment="0" applyProtection="0"/>
    <xf numFmtId="349" fontId="54" fillId="30" borderId="122" applyNumberFormat="0" applyProtection="0">
      <alignment horizontal="left" vertical="center" indent="1"/>
    </xf>
    <xf numFmtId="349" fontId="54" fillId="32" borderId="127" applyNumberFormat="0" applyProtection="0">
      <alignment horizontal="left" vertical="top" indent="1"/>
    </xf>
    <xf numFmtId="37" fontId="65" fillId="0" borderId="130" applyNumberFormat="0"/>
    <xf numFmtId="349" fontId="54" fillId="13" borderId="122" applyNumberFormat="0" applyFont="0" applyAlignment="0" applyProtection="0"/>
    <xf numFmtId="4" fontId="268" fillId="35" borderId="128" applyNumberFormat="0" applyProtection="0">
      <alignment horizontal="left" vertical="center" indent="1"/>
    </xf>
    <xf numFmtId="164" fontId="13" fillId="0" borderId="0" applyFont="0" applyFill="0" applyBorder="0" applyAlignment="0" applyProtection="0"/>
    <xf numFmtId="349" fontId="54" fillId="13" borderId="122" applyNumberFormat="0" applyFont="0" applyAlignment="0" applyProtection="0"/>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4" fontId="267" fillId="34" borderId="127" applyNumberFormat="0" applyProtection="0">
      <alignment vertical="center"/>
    </xf>
    <xf numFmtId="4" fontId="269" fillId="33" borderId="122" applyNumberFormat="0" applyProtection="0">
      <alignment horizontal="right" vertical="center"/>
    </xf>
    <xf numFmtId="349" fontId="16" fillId="0" borderId="131" applyNumberFormat="0" applyFill="0" applyAlignment="0" applyProtection="0"/>
    <xf numFmtId="349" fontId="10" fillId="30" borderId="127" applyNumberFormat="0" applyProtection="0">
      <alignment horizontal="left" vertical="top" indent="1"/>
    </xf>
    <xf numFmtId="4" fontId="54" fillId="26" borderId="122" applyNumberFormat="0" applyProtection="0">
      <alignment horizontal="right" vertical="center"/>
    </xf>
    <xf numFmtId="4" fontId="269" fillId="33" borderId="122" applyNumberFormat="0" applyProtection="0">
      <alignment horizontal="right" vertical="center"/>
    </xf>
    <xf numFmtId="349" fontId="16" fillId="0" borderId="131" applyNumberFormat="0" applyFill="0" applyAlignment="0" applyProtection="0"/>
    <xf numFmtId="349" fontId="10" fillId="30" borderId="127" applyNumberFormat="0" applyProtection="0">
      <alignment horizontal="left" vertical="center" indent="1"/>
    </xf>
    <xf numFmtId="349" fontId="54" fillId="19" borderId="127" applyNumberFormat="0" applyProtection="0">
      <alignment horizontal="left" vertical="top" indent="1"/>
    </xf>
    <xf numFmtId="349" fontId="263" fillId="127" borderId="122" applyNumberFormat="0" applyAlignment="0" applyProtection="0"/>
    <xf numFmtId="4" fontId="54" fillId="24" borderId="122" applyNumberFormat="0" applyProtection="0">
      <alignment horizontal="right" vertical="center"/>
    </xf>
    <xf numFmtId="210" fontId="65" fillId="0" borderId="28" applyFill="0"/>
    <xf numFmtId="349" fontId="54" fillId="13" borderId="122" applyNumberFormat="0" applyFont="0" applyAlignment="0" applyProtection="0"/>
    <xf numFmtId="349" fontId="267" fillId="34" borderId="127" applyNumberFormat="0" applyProtection="0">
      <alignment horizontal="left" vertical="top" indent="1"/>
    </xf>
    <xf numFmtId="4" fontId="267" fillId="34" borderId="127" applyNumberFormat="0" applyProtection="0">
      <alignment vertical="center"/>
    </xf>
    <xf numFmtId="349" fontId="54" fillId="13" borderId="122" applyNumberFormat="0" applyFont="0" applyAlignment="0" applyProtection="0"/>
    <xf numFmtId="349" fontId="54" fillId="13" borderId="122" applyNumberFormat="0" applyFont="0" applyAlignment="0" applyProtection="0"/>
    <xf numFmtId="349" fontId="266" fillId="18" borderId="127" applyNumberFormat="0" applyProtection="0">
      <alignment horizontal="left" vertical="top" indent="1"/>
    </xf>
    <xf numFmtId="4" fontId="54" fillId="25" borderId="122" applyNumberFormat="0" applyProtection="0">
      <alignment horizontal="right" vertical="center"/>
    </xf>
    <xf numFmtId="4" fontId="54" fillId="19" borderId="122" applyNumberFormat="0" applyProtection="0">
      <alignment horizontal="right" vertical="center"/>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143" fillId="14" borderId="122" applyNumberFormat="0" applyAlignment="0" applyProtection="0"/>
    <xf numFmtId="37" fontId="65" fillId="0" borderId="130" applyNumberFormat="0"/>
    <xf numFmtId="349" fontId="54" fillId="30" borderId="122"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4" fontId="54" fillId="29" borderId="128" applyNumberFormat="0" applyProtection="0">
      <alignment horizontal="left" vertical="center" indent="1"/>
    </xf>
    <xf numFmtId="349" fontId="143" fillId="14" borderId="122" applyNumberFormat="0" applyAlignment="0" applyProtection="0"/>
    <xf numFmtId="4" fontId="265" fillId="50" borderId="122" applyNumberFormat="0" applyProtection="0">
      <alignment horizontal="right" vertical="center"/>
    </xf>
    <xf numFmtId="4" fontId="267" fillId="34" borderId="127" applyNumberFormat="0" applyProtection="0">
      <alignment vertical="center"/>
    </xf>
    <xf numFmtId="349" fontId="54" fillId="30" borderId="127" applyNumberFormat="0" applyProtection="0">
      <alignment horizontal="left" vertical="top" indent="1"/>
    </xf>
    <xf numFmtId="4" fontId="267" fillId="61" borderId="127" applyNumberFormat="0" applyProtection="0">
      <alignment horizontal="left" vertical="center" indent="1"/>
    </xf>
    <xf numFmtId="349" fontId="10" fillId="30" borderId="127" applyNumberFormat="0" applyProtection="0">
      <alignment horizontal="left" vertical="center" indent="1"/>
    </xf>
    <xf numFmtId="4" fontId="54" fillId="64" borderId="122" applyNumberFormat="0" applyProtection="0">
      <alignment horizontal="left" vertical="center" indent="1"/>
    </xf>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4" fontId="54" fillId="27" borderId="122" applyNumberFormat="0" applyProtection="0">
      <alignment horizontal="right" vertical="center"/>
    </xf>
    <xf numFmtId="4" fontId="54" fillId="30" borderId="128" applyNumberFormat="0" applyProtection="0">
      <alignment horizontal="left" vertical="center" indent="1"/>
    </xf>
    <xf numFmtId="4" fontId="54" fillId="64" borderId="122" applyNumberFormat="0" applyProtection="0">
      <alignment horizontal="left" vertical="center" indent="1"/>
    </xf>
    <xf numFmtId="4" fontId="54" fillId="27" borderId="122" applyNumberFormat="0" applyProtection="0">
      <alignment horizontal="right" vertical="center"/>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25" borderId="122" applyNumberFormat="0" applyProtection="0">
      <alignment horizontal="right" vertical="center"/>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164" fontId="13" fillId="0" borderId="0" applyFont="0" applyFill="0" applyBorder="0" applyAlignment="0" applyProtection="0"/>
    <xf numFmtId="4" fontId="54" fillId="23" borderId="122" applyNumberFormat="0" applyProtection="0">
      <alignment horizontal="right" vertical="center"/>
    </xf>
    <xf numFmtId="164" fontId="13" fillId="0" borderId="0" applyFont="0" applyFill="0" applyBorder="0" applyAlignment="0" applyProtection="0"/>
    <xf numFmtId="349" fontId="54" fillId="13" borderId="122" applyNumberFormat="0" applyFont="0" applyAlignment="0" applyProtection="0"/>
    <xf numFmtId="4" fontId="54" fillId="18" borderId="122" applyNumberFormat="0" applyProtection="0">
      <alignment vertical="center"/>
    </xf>
    <xf numFmtId="4" fontId="265" fillId="45" borderId="122" applyNumberFormat="0" applyProtection="0">
      <alignment vertical="center"/>
    </xf>
    <xf numFmtId="4" fontId="54" fillId="25" borderId="122" applyNumberFormat="0" applyProtection="0">
      <alignment horizontal="right" vertical="center"/>
    </xf>
    <xf numFmtId="4" fontId="54" fillId="29" borderId="128" applyNumberFormat="0" applyProtection="0">
      <alignment horizontal="left" vertical="center" indent="1"/>
    </xf>
    <xf numFmtId="4" fontId="54" fillId="130"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210" fontId="65" fillId="0" borderId="28" applyFill="0"/>
    <xf numFmtId="349" fontId="54" fillId="32" borderId="127" applyNumberFormat="0" applyProtection="0">
      <alignment horizontal="left" vertical="top" indent="1"/>
    </xf>
    <xf numFmtId="4" fontId="54" fillId="19"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185" fillId="127" borderId="126" applyNumberFormat="0" applyAlignment="0" applyProtection="0"/>
    <xf numFmtId="349" fontId="54" fillId="61" borderId="122"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4" fontId="54" fillId="27" borderId="122" applyNumberFormat="0" applyProtection="0">
      <alignment horizontal="right" vertical="center"/>
    </xf>
    <xf numFmtId="349" fontId="266" fillId="18" borderId="127" applyNumberFormat="0" applyProtection="0">
      <alignment horizontal="left" vertical="top" indent="1"/>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130" borderId="122" applyNumberFormat="0" applyProtection="0">
      <alignment horizontal="right" vertical="center"/>
    </xf>
    <xf numFmtId="4" fontId="54" fillId="45" borderId="122" applyNumberFormat="0" applyProtection="0">
      <alignment horizontal="left" vertical="center" indent="1"/>
    </xf>
    <xf numFmtId="4" fontId="10" fillId="31" borderId="128" applyNumberFormat="0" applyProtection="0">
      <alignment horizontal="left" vertical="center" indent="1"/>
    </xf>
    <xf numFmtId="4" fontId="54" fillId="25" borderId="122" applyNumberFormat="0" applyProtection="0">
      <alignment horizontal="right" vertical="center"/>
    </xf>
    <xf numFmtId="4" fontId="54" fillId="23" borderId="122" applyNumberFormat="0" applyProtection="0">
      <alignment horizontal="right" vertical="center"/>
    </xf>
    <xf numFmtId="349" fontId="54" fillId="31"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4" fontId="54" fillId="0" borderId="122" applyNumberFormat="0" applyProtection="0">
      <alignment horizontal="right" vertical="center"/>
    </xf>
    <xf numFmtId="349" fontId="16" fillId="0" borderId="131" applyNumberFormat="0" applyFill="0" applyAlignment="0" applyProtection="0"/>
    <xf numFmtId="349" fontId="94" fillId="31" borderId="129" applyBorder="0"/>
    <xf numFmtId="349" fontId="54" fillId="30" borderId="127" applyNumberFormat="0" applyProtection="0">
      <alignment horizontal="left" vertical="top" indent="1"/>
    </xf>
    <xf numFmtId="349" fontId="54" fillId="30" borderId="127" applyNumberFormat="0" applyProtection="0">
      <alignment horizontal="left" vertical="top" indent="1"/>
    </xf>
    <xf numFmtId="210" fontId="65" fillId="0" borderId="28" applyFill="0"/>
    <xf numFmtId="349" fontId="54" fillId="30" borderId="127" applyNumberFormat="0" applyProtection="0">
      <alignment horizontal="left" vertical="top" indent="1"/>
    </xf>
    <xf numFmtId="4" fontId="54" fillId="27" borderId="122" applyNumberFormat="0" applyProtection="0">
      <alignment horizontal="right" vertical="center"/>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143" fillId="14" borderId="122" applyNumberFormat="0" applyAlignment="0" applyProtection="0"/>
    <xf numFmtId="349" fontId="10" fillId="32" borderId="127" applyNumberFormat="0" applyProtection="0">
      <alignment horizontal="left" vertical="top" indent="1"/>
    </xf>
    <xf numFmtId="349" fontId="143" fillId="14" borderId="122" applyNumberFormat="0" applyAlignment="0" applyProtection="0"/>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54" fillId="19" borderId="128" applyNumberFormat="0" applyProtection="0">
      <alignment horizontal="left" vertical="center" indent="1"/>
    </xf>
    <xf numFmtId="4" fontId="54" fillId="27" borderId="122" applyNumberFormat="0" applyProtection="0">
      <alignment horizontal="right" vertical="center"/>
    </xf>
    <xf numFmtId="4" fontId="54" fillId="20"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2" borderId="122" applyNumberFormat="0" applyProtection="0">
      <alignment horizontal="left" vertical="center" indent="1"/>
    </xf>
    <xf numFmtId="4" fontId="54" fillId="130" borderId="122" applyNumberFormat="0" applyProtection="0">
      <alignment horizontal="right" vertical="center"/>
    </xf>
    <xf numFmtId="349" fontId="54" fillId="30" borderId="127" applyNumberFormat="0" applyProtection="0">
      <alignment horizontal="left" vertical="top" indent="1"/>
    </xf>
    <xf numFmtId="4" fontId="54" fillId="30" borderId="128" applyNumberFormat="0" applyProtection="0">
      <alignment horizontal="left" vertical="center"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267" fillId="19" borderId="127" applyNumberFormat="0" applyProtection="0">
      <alignment horizontal="left" vertical="top" indent="1"/>
    </xf>
    <xf numFmtId="4" fontId="54" fillId="0" borderId="122" applyNumberFormat="0" applyProtection="0">
      <alignment horizontal="right" vertical="center"/>
    </xf>
    <xf numFmtId="349" fontId="10" fillId="32" borderId="127" applyNumberFormat="0" applyProtection="0">
      <alignment horizontal="left" vertical="top" indent="1"/>
    </xf>
    <xf numFmtId="37" fontId="65" fillId="0" borderId="130" applyNumberFormat="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19" borderId="128" applyNumberFormat="0" applyProtection="0">
      <alignment horizontal="left" vertical="center" indent="1"/>
    </xf>
    <xf numFmtId="4" fontId="54" fillId="22" borderId="128" applyNumberFormat="0" applyProtection="0">
      <alignment horizontal="right" vertical="center"/>
    </xf>
    <xf numFmtId="349" fontId="263" fillId="127" borderId="122" applyNumberFormat="0" applyAlignment="0" applyProtection="0"/>
    <xf numFmtId="349" fontId="54" fillId="32"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19" borderId="127" applyNumberFormat="0" applyProtection="0">
      <alignment horizontal="left" vertical="top" indent="1"/>
    </xf>
    <xf numFmtId="349" fontId="10" fillId="31" borderId="127" applyNumberFormat="0" applyProtection="0">
      <alignment horizontal="left" vertical="center"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4" fontId="54" fillId="0" borderId="122" applyNumberFormat="0" applyProtection="0">
      <alignment horizontal="right" vertical="center"/>
    </xf>
    <xf numFmtId="349" fontId="54" fillId="13" borderId="122" applyNumberFormat="0" applyFont="0" applyAlignment="0" applyProtection="0"/>
    <xf numFmtId="4" fontId="54" fillId="23" borderId="122" applyNumberFormat="0" applyProtection="0">
      <alignment horizontal="right" vertical="center"/>
    </xf>
    <xf numFmtId="4" fontId="54" fillId="23" borderId="122" applyNumberFormat="0" applyProtection="0">
      <alignment horizontal="right" vertical="center"/>
    </xf>
    <xf numFmtId="4" fontId="54" fillId="28" borderId="122" applyNumberFormat="0" applyProtection="0">
      <alignment horizontal="right" vertical="center"/>
    </xf>
    <xf numFmtId="349" fontId="54" fillId="61"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9" fillId="33" borderId="122" applyNumberFormat="0" applyProtection="0">
      <alignment horizontal="right" vertical="center"/>
    </xf>
    <xf numFmtId="4" fontId="54" fillId="64" borderId="122" applyNumberFormat="0" applyProtection="0">
      <alignment horizontal="left" vertical="center"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19" borderId="122" applyNumberFormat="0" applyProtection="0">
      <alignment horizontal="right" vertical="center"/>
    </xf>
    <xf numFmtId="4" fontId="54" fillId="20" borderId="122" applyNumberFormat="0" applyProtection="0">
      <alignment horizontal="right" vertical="center"/>
    </xf>
    <xf numFmtId="349" fontId="54" fillId="30" borderId="127" applyNumberFormat="0" applyProtection="0">
      <alignment horizontal="left" vertical="top" indent="1"/>
    </xf>
    <xf numFmtId="349" fontId="54" fillId="31"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4" fontId="54" fillId="64" borderId="122" applyNumberFormat="0" applyProtection="0">
      <alignment horizontal="left" vertical="center" indent="1"/>
    </xf>
    <xf numFmtId="349" fontId="54" fillId="30" borderId="127" applyNumberFormat="0" applyProtection="0">
      <alignment horizontal="left" vertical="top" indent="1"/>
    </xf>
    <xf numFmtId="349" fontId="54" fillId="19" borderId="127" applyNumberFormat="0" applyProtection="0">
      <alignment horizontal="left" vertical="top" indent="1"/>
    </xf>
    <xf numFmtId="4" fontId="10" fillId="31" borderId="128" applyNumberFormat="0" applyProtection="0">
      <alignment horizontal="left" vertical="center" indent="1"/>
    </xf>
    <xf numFmtId="349" fontId="185" fillId="127" borderId="126" applyNumberFormat="0" applyAlignment="0" applyProtection="0"/>
    <xf numFmtId="164" fontId="13" fillId="0" borderId="0" applyFont="0" applyFill="0" applyBorder="0" applyAlignment="0" applyProtection="0"/>
    <xf numFmtId="349" fontId="266" fillId="18" borderId="127" applyNumberFormat="0" applyProtection="0">
      <alignment horizontal="left" vertical="top" indent="1"/>
    </xf>
    <xf numFmtId="4" fontId="54" fillId="27" borderId="122" applyNumberFormat="0" applyProtection="0">
      <alignment horizontal="right" vertical="center"/>
    </xf>
    <xf numFmtId="4" fontId="54" fillId="19" borderId="128" applyNumberFormat="0" applyProtection="0">
      <alignment horizontal="left" vertical="center" indent="1"/>
    </xf>
    <xf numFmtId="349" fontId="10" fillId="31" borderId="127" applyNumberFormat="0" applyProtection="0">
      <alignment horizontal="left" vertical="top" indent="1"/>
    </xf>
    <xf numFmtId="349" fontId="54" fillId="32" borderId="127" applyNumberFormat="0" applyProtection="0">
      <alignment horizontal="left" vertical="top" indent="1"/>
    </xf>
    <xf numFmtId="349" fontId="54" fillId="32" borderId="122" applyNumberFormat="0" applyProtection="0">
      <alignment horizontal="left" vertical="center"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130" borderId="122" applyNumberFormat="0" applyProtection="0">
      <alignment horizontal="right" vertical="center"/>
    </xf>
    <xf numFmtId="349" fontId="54" fillId="13" borderId="122" applyNumberFormat="0" applyFont="0" applyAlignment="0" applyProtection="0"/>
    <xf numFmtId="349" fontId="263" fillId="127" borderId="122" applyNumberForma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19" borderId="122" applyNumberFormat="0" applyProtection="0">
      <alignment horizontal="right" vertical="center"/>
    </xf>
    <xf numFmtId="4" fontId="54" fillId="130" borderId="122" applyNumberFormat="0" applyProtection="0">
      <alignment horizontal="right" vertical="center"/>
    </xf>
    <xf numFmtId="349" fontId="54" fillId="31" borderId="127" applyNumberFormat="0" applyProtection="0">
      <alignment horizontal="left" vertical="top" indent="1"/>
    </xf>
    <xf numFmtId="4" fontId="54" fillId="29" borderId="128" applyNumberFormat="0" applyProtection="0">
      <alignment horizontal="left" vertical="center" indent="1"/>
    </xf>
    <xf numFmtId="4" fontId="54" fillId="26" borderId="122" applyNumberFormat="0" applyProtection="0">
      <alignment horizontal="right" vertical="center"/>
    </xf>
    <xf numFmtId="349" fontId="54" fillId="31"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4" fontId="267" fillId="34" borderId="127" applyNumberFormat="0" applyProtection="0">
      <alignment vertical="center"/>
    </xf>
    <xf numFmtId="4" fontId="268" fillId="35" borderId="128" applyNumberFormat="0" applyProtection="0">
      <alignment horizontal="left" vertical="center" indent="1"/>
    </xf>
    <xf numFmtId="349" fontId="54" fillId="19" borderId="127" applyNumberFormat="0" applyProtection="0">
      <alignment horizontal="left" vertical="top" indent="1"/>
    </xf>
    <xf numFmtId="4" fontId="54" fillId="64" borderId="122" applyNumberFormat="0" applyProtection="0">
      <alignment horizontal="left" vertical="center" indent="1"/>
    </xf>
    <xf numFmtId="349" fontId="54" fillId="30" borderId="127" applyNumberFormat="0" applyProtection="0">
      <alignment horizontal="left" vertical="top" indent="1"/>
    </xf>
    <xf numFmtId="4" fontId="54" fillId="0" borderId="122" applyNumberFormat="0" applyProtection="0">
      <alignment horizontal="right" vertical="center"/>
    </xf>
    <xf numFmtId="349" fontId="263" fillId="127" borderId="122" applyNumberFormat="0" applyAlignment="0" applyProtection="0"/>
    <xf numFmtId="349" fontId="54" fillId="13" borderId="122" applyNumberFormat="0" applyFont="0" applyAlignment="0" applyProtection="0"/>
    <xf numFmtId="4" fontId="10" fillId="31" borderId="128" applyNumberFormat="0" applyProtection="0">
      <alignment horizontal="left" vertical="center"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23" borderId="122" applyNumberFormat="0" applyProtection="0">
      <alignment horizontal="right" vertical="center"/>
    </xf>
    <xf numFmtId="4" fontId="265" fillId="45" borderId="122" applyNumberFormat="0" applyProtection="0">
      <alignment vertical="center"/>
    </xf>
    <xf numFmtId="349" fontId="54" fillId="13" borderId="122" applyNumberFormat="0" applyFont="0" applyAlignment="0" applyProtection="0"/>
    <xf numFmtId="349" fontId="263" fillId="127" borderId="122" applyNumberFormat="0" applyAlignment="0" applyProtection="0"/>
    <xf numFmtId="4" fontId="54" fillId="130" borderId="122" applyNumberFormat="0" applyProtection="0">
      <alignment horizontal="right" vertical="center"/>
    </xf>
    <xf numFmtId="349" fontId="54" fillId="13" borderId="122" applyNumberFormat="0" applyFont="0" applyAlignment="0" applyProtection="0"/>
    <xf numFmtId="349" fontId="267" fillId="34" borderId="127" applyNumberFormat="0" applyProtection="0">
      <alignment horizontal="left" vertical="top" indent="1"/>
    </xf>
    <xf numFmtId="4" fontId="54" fillId="25" borderId="122" applyNumberFormat="0" applyProtection="0">
      <alignment horizontal="right" vertical="center"/>
    </xf>
    <xf numFmtId="4" fontId="10" fillId="31" borderId="128"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6" fillId="0" borderId="131" applyNumberFormat="0" applyFill="0" applyAlignment="0" applyProtection="0"/>
    <xf numFmtId="349" fontId="54" fillId="32" borderId="127" applyNumberFormat="0" applyProtection="0">
      <alignment horizontal="left" vertical="top" indent="1"/>
    </xf>
    <xf numFmtId="349" fontId="263" fillId="127" borderId="122" applyNumberFormat="0" applyAlignment="0" applyProtection="0"/>
    <xf numFmtId="4" fontId="54" fillId="0" borderId="122" applyNumberFormat="0" applyProtection="0">
      <alignment horizontal="right" vertical="center"/>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83" borderId="122" applyNumberFormat="0" applyProtection="0">
      <alignment horizontal="left" vertical="center" indent="1"/>
    </xf>
    <xf numFmtId="349" fontId="10" fillId="31" borderId="127" applyNumberFormat="0" applyProtection="0">
      <alignment horizontal="left" vertical="top" indent="1"/>
    </xf>
    <xf numFmtId="4" fontId="54" fillId="28" borderId="122" applyNumberFormat="0" applyProtection="0">
      <alignment horizontal="right" vertical="center"/>
    </xf>
    <xf numFmtId="349" fontId="266" fillId="18" borderId="127" applyNumberFormat="0" applyProtection="0">
      <alignment horizontal="left" vertical="top" indent="1"/>
    </xf>
    <xf numFmtId="349" fontId="94" fillId="31" borderId="129" applyBorder="0"/>
    <xf numFmtId="349" fontId="54" fillId="32" borderId="122" applyNumberFormat="0" applyProtection="0">
      <alignment horizontal="left" vertical="center" indent="1"/>
    </xf>
    <xf numFmtId="349" fontId="143" fillId="14" borderId="122" applyNumberFormat="0" applyAlignment="0" applyProtection="0"/>
    <xf numFmtId="4" fontId="267" fillId="61" borderId="127" applyNumberFormat="0" applyProtection="0">
      <alignment horizontal="left" vertical="center" indent="1"/>
    </xf>
    <xf numFmtId="349" fontId="54" fillId="13" borderId="122" applyNumberFormat="0" applyFont="0" applyAlignment="0" applyProtection="0"/>
    <xf numFmtId="349" fontId="263" fillId="127" borderId="122" applyNumberFormat="0" applyAlignment="0" applyProtection="0"/>
    <xf numFmtId="4" fontId="54" fillId="45" borderId="122" applyNumberFormat="0" applyProtection="0">
      <alignment horizontal="left" vertical="center" indent="1"/>
    </xf>
    <xf numFmtId="4" fontId="54" fillId="24" borderId="122" applyNumberFormat="0" applyProtection="0">
      <alignment horizontal="right" vertical="center"/>
    </xf>
    <xf numFmtId="4" fontId="10" fillId="31" borderId="128" applyNumberFormat="0" applyProtection="0">
      <alignment horizontal="left" vertical="center"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6" fillId="0" borderId="131" applyNumberFormat="0" applyFill="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64" borderId="122" applyNumberFormat="0" applyProtection="0">
      <alignment horizontal="left" vertical="center" indent="1"/>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267" fillId="34" borderId="127" applyNumberFormat="0" applyProtection="0">
      <alignment horizontal="left" vertical="top" indent="1"/>
    </xf>
    <xf numFmtId="349" fontId="54" fillId="32" borderId="127" applyNumberFormat="0" applyProtection="0">
      <alignment horizontal="left" vertical="top" indent="1"/>
    </xf>
    <xf numFmtId="349" fontId="267" fillId="19" borderId="127" applyNumberFormat="0" applyProtection="0">
      <alignment horizontal="left" vertical="top" indent="1"/>
    </xf>
    <xf numFmtId="349" fontId="94" fillId="31" borderId="129" applyBorder="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210" fontId="65" fillId="0" borderId="28" applyFill="0"/>
    <xf numFmtId="4" fontId="54" fillId="28" borderId="122" applyNumberFormat="0" applyProtection="0">
      <alignment horizontal="right" vertical="center"/>
    </xf>
    <xf numFmtId="4" fontId="54" fillId="19" borderId="128" applyNumberFormat="0" applyProtection="0">
      <alignment horizontal="left" vertical="center" indent="1"/>
    </xf>
    <xf numFmtId="4" fontId="54" fillId="20" borderId="122" applyNumberFormat="0" applyProtection="0">
      <alignment horizontal="right" vertical="center"/>
    </xf>
    <xf numFmtId="4" fontId="54" fillId="28"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54" fillId="18" borderId="122" applyNumberFormat="0" applyProtection="0">
      <alignment vertical="center"/>
    </xf>
    <xf numFmtId="4" fontId="54" fillId="24" borderId="122" applyNumberFormat="0" applyProtection="0">
      <alignment horizontal="right" vertical="center"/>
    </xf>
    <xf numFmtId="4" fontId="54" fillId="30" borderId="128"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4" borderId="122" applyNumberFormat="0" applyProtection="0">
      <alignment horizontal="right" vertical="center"/>
    </xf>
    <xf numFmtId="4" fontId="54" fillId="18" borderId="122" applyNumberFormat="0" applyProtection="0">
      <alignmen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54" fillId="26" borderId="122" applyNumberFormat="0" applyProtection="0">
      <alignment horizontal="right" vertical="center"/>
    </xf>
    <xf numFmtId="4" fontId="10" fillId="31" borderId="128" applyNumberFormat="0" applyProtection="0">
      <alignment horizontal="left" vertical="center" indent="1"/>
    </xf>
    <xf numFmtId="4" fontId="54" fillId="22" borderId="128" applyNumberFormat="0" applyProtection="0">
      <alignment horizontal="right" vertical="center"/>
    </xf>
    <xf numFmtId="4" fontId="54" fillId="30" borderId="128" applyNumberFormat="0" applyProtection="0">
      <alignment horizontal="left" vertical="center" indent="1"/>
    </xf>
    <xf numFmtId="349" fontId="10" fillId="31" borderId="127" applyNumberFormat="0" applyProtection="0">
      <alignment horizontal="left" vertical="center" indent="1"/>
    </xf>
    <xf numFmtId="349" fontId="54" fillId="32" borderId="127" applyNumberFormat="0" applyProtection="0">
      <alignment horizontal="left" vertical="top" indent="1"/>
    </xf>
    <xf numFmtId="4" fontId="10" fillId="31" borderId="128" applyNumberFormat="0" applyProtection="0">
      <alignment horizontal="left" vertical="center" indent="1"/>
    </xf>
    <xf numFmtId="349" fontId="185" fillId="127" borderId="126" applyNumberFormat="0" applyAlignment="0" applyProtection="0"/>
    <xf numFmtId="349" fontId="54" fillId="13" borderId="122" applyNumberFormat="0" applyFont="0" applyAlignment="0" applyProtection="0"/>
    <xf numFmtId="4" fontId="54" fillId="18" borderId="122" applyNumberFormat="0" applyProtection="0">
      <alignment vertical="center"/>
    </xf>
    <xf numFmtId="349" fontId="10" fillId="31" borderId="127" applyNumberFormat="0" applyProtection="0">
      <alignment horizontal="left" vertical="center" indent="1"/>
    </xf>
    <xf numFmtId="349" fontId="54" fillId="30"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61" borderId="122" applyNumberFormat="0" applyProtection="0">
      <alignment horizontal="left" vertical="center" indent="1"/>
    </xf>
    <xf numFmtId="4" fontId="54" fillId="26" borderId="122" applyNumberFormat="0" applyProtection="0">
      <alignment horizontal="right" vertical="center"/>
    </xf>
    <xf numFmtId="4" fontId="54" fillId="45" borderId="122" applyNumberFormat="0" applyProtection="0">
      <alignment horizontal="left" vertical="center" indent="1"/>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25" borderId="122" applyNumberFormat="0" applyProtection="0">
      <alignment horizontal="right" vertical="center"/>
    </xf>
    <xf numFmtId="349" fontId="266" fillId="18" borderId="127" applyNumberFormat="0" applyProtection="0">
      <alignment horizontal="left" vertical="top" indent="1"/>
    </xf>
    <xf numFmtId="4" fontId="54" fillId="19" borderId="122" applyNumberFormat="0" applyProtection="0">
      <alignment horizontal="right" vertical="center"/>
    </xf>
    <xf numFmtId="4" fontId="54" fillId="26" borderId="122" applyNumberFormat="0" applyProtection="0">
      <alignment horizontal="right" vertical="center"/>
    </xf>
    <xf numFmtId="4" fontId="54" fillId="24" borderId="122" applyNumberFormat="0" applyProtection="0">
      <alignment horizontal="right" vertical="center"/>
    </xf>
    <xf numFmtId="349" fontId="54" fillId="31"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5" fillId="50" borderId="122" applyNumberFormat="0" applyProtection="0">
      <alignment horizontal="right" vertical="center"/>
    </xf>
    <xf numFmtId="349" fontId="16" fillId="0" borderId="131" applyNumberFormat="0" applyFill="0" applyAlignment="0" applyProtection="0"/>
    <xf numFmtId="4" fontId="267" fillId="34" borderId="127" applyNumberFormat="0" applyProtection="0">
      <alignment vertical="center"/>
    </xf>
    <xf numFmtId="349" fontId="54" fillId="30" borderId="127" applyNumberFormat="0" applyProtection="0">
      <alignment horizontal="left" vertical="top" indent="1"/>
    </xf>
    <xf numFmtId="349" fontId="94" fillId="31" borderId="129" applyBorder="0"/>
    <xf numFmtId="4" fontId="54" fillId="0" borderId="122" applyNumberFormat="0" applyProtection="0">
      <alignment horizontal="right" vertical="center"/>
    </xf>
    <xf numFmtId="349" fontId="54" fillId="30" borderId="127" applyNumberFormat="0" applyProtection="0">
      <alignment horizontal="left" vertical="top" indent="1"/>
    </xf>
    <xf numFmtId="4" fontId="54" fillId="28" borderId="122" applyNumberFormat="0" applyProtection="0">
      <alignment horizontal="right" vertical="center"/>
    </xf>
    <xf numFmtId="349" fontId="54" fillId="61"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9" fillId="33" borderId="122" applyNumberFormat="0" applyProtection="0">
      <alignment horizontal="right" vertical="center"/>
    </xf>
    <xf numFmtId="349" fontId="143" fillId="14" borderId="122" applyNumberFormat="0" applyAlignment="0" applyProtection="0"/>
    <xf numFmtId="349" fontId="54" fillId="32" borderId="127" applyNumberFormat="0" applyProtection="0">
      <alignment horizontal="left" vertical="top" indent="1"/>
    </xf>
    <xf numFmtId="349" fontId="143" fillId="14" borderId="122" applyNumberFormat="0" applyAlignment="0" applyProtection="0"/>
    <xf numFmtId="349" fontId="54" fillId="83" borderId="122" applyNumberFormat="0" applyProtection="0">
      <alignment horizontal="left" vertical="center" indent="1"/>
    </xf>
    <xf numFmtId="349" fontId="54" fillId="31" borderId="127" applyNumberFormat="0" applyProtection="0">
      <alignment horizontal="left" vertical="top" indent="1"/>
    </xf>
    <xf numFmtId="4" fontId="54" fillId="30" borderId="128" applyNumberFormat="0" applyProtection="0">
      <alignment horizontal="left" vertical="center" indent="1"/>
    </xf>
    <xf numFmtId="4" fontId="54" fillId="26" borderId="122" applyNumberFormat="0" applyProtection="0">
      <alignment horizontal="right" vertical="center"/>
    </xf>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94" fillId="31" borderId="129" applyBorder="0"/>
    <xf numFmtId="4" fontId="54" fillId="22" borderId="128" applyNumberFormat="0" applyProtection="0">
      <alignment horizontal="right" vertical="center"/>
    </xf>
    <xf numFmtId="349" fontId="54" fillId="30" borderId="127" applyNumberFormat="0" applyProtection="0">
      <alignment horizontal="left" vertical="top" indent="1"/>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4" fontId="265" fillId="50" borderId="122" applyNumberFormat="0" applyProtection="0">
      <alignment horizontal="right" vertical="center"/>
    </xf>
    <xf numFmtId="349" fontId="54" fillId="13" borderId="122" applyNumberFormat="0" applyFont="0" applyAlignment="0" applyProtection="0"/>
    <xf numFmtId="4" fontId="269" fillId="33" borderId="122" applyNumberFormat="0" applyProtection="0">
      <alignment horizontal="right" vertical="center"/>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30" borderId="128" applyNumberFormat="0" applyProtection="0">
      <alignment horizontal="left" vertical="center" indent="1"/>
    </xf>
    <xf numFmtId="4" fontId="54" fillId="130" borderId="122" applyNumberFormat="0" applyProtection="0">
      <alignment horizontal="right" vertical="center"/>
    </xf>
    <xf numFmtId="349" fontId="54" fillId="32"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265" fillId="50" borderId="122" applyNumberFormat="0" applyProtection="0">
      <alignment horizontal="right" vertical="center"/>
    </xf>
    <xf numFmtId="349" fontId="54" fillId="13" borderId="122" applyNumberFormat="0" applyFont="0" applyAlignment="0" applyProtection="0"/>
    <xf numFmtId="4" fontId="54" fillId="22" borderId="128" applyNumberFormat="0" applyProtection="0">
      <alignment horizontal="right" vertical="center"/>
    </xf>
    <xf numFmtId="4" fontId="54" fillId="24" borderId="122" applyNumberFormat="0" applyProtection="0">
      <alignment horizontal="right" vertical="center"/>
    </xf>
    <xf numFmtId="4" fontId="54" fillId="29" borderId="128"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7" fontId="65" fillId="0" borderId="130" applyNumberFormat="0"/>
    <xf numFmtId="4" fontId="269" fillId="33" borderId="122" applyNumberFormat="0" applyProtection="0">
      <alignment horizontal="right" vertical="center"/>
    </xf>
    <xf numFmtId="349" fontId="54" fillId="19" borderId="127" applyNumberFormat="0" applyProtection="0">
      <alignment horizontal="left" vertical="top" indent="1"/>
    </xf>
    <xf numFmtId="349" fontId="267" fillId="19" borderId="127" applyNumberFormat="0" applyProtection="0">
      <alignment horizontal="left" vertical="top" indent="1"/>
    </xf>
    <xf numFmtId="349" fontId="54" fillId="30" borderId="127" applyNumberFormat="0" applyProtection="0">
      <alignment horizontal="left" vertical="top" indent="1"/>
    </xf>
    <xf numFmtId="349" fontId="10" fillId="32" borderId="127" applyNumberFormat="0" applyProtection="0">
      <alignment horizontal="left" vertical="center"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64"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4" fontId="265" fillId="50" borderId="122" applyNumberFormat="0" applyProtection="0">
      <alignment horizontal="right" vertical="center"/>
    </xf>
    <xf numFmtId="349" fontId="10" fillId="30" borderId="127" applyNumberFormat="0" applyProtection="0">
      <alignment horizontal="left" vertical="top" indent="1"/>
    </xf>
    <xf numFmtId="349" fontId="54" fillId="19" borderId="127" applyNumberFormat="0" applyProtection="0">
      <alignment horizontal="left" vertical="top" indent="1"/>
    </xf>
    <xf numFmtId="4" fontId="54" fillId="29" borderId="128" applyNumberFormat="0" applyProtection="0">
      <alignment horizontal="left" vertical="center" indent="1"/>
    </xf>
    <xf numFmtId="4" fontId="54" fillId="22" borderId="128" applyNumberFormat="0" applyProtection="0">
      <alignment horizontal="right" vertical="center"/>
    </xf>
    <xf numFmtId="4" fontId="267" fillId="61" borderId="127" applyNumberFormat="0" applyProtection="0">
      <alignment horizontal="left" vertical="center" indent="1"/>
    </xf>
    <xf numFmtId="349" fontId="16" fillId="0" borderId="131" applyNumberFormat="0" applyFill="0" applyAlignment="0" applyProtection="0"/>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263" fillId="127" borderId="122" applyNumberForma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27" borderId="122" applyNumberFormat="0" applyProtection="0">
      <alignment horizontal="right" vertical="center"/>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267" fillId="34" borderId="127" applyNumberFormat="0" applyProtection="0">
      <alignment horizontal="left" vertical="top" indent="1"/>
    </xf>
    <xf numFmtId="349" fontId="16" fillId="0" borderId="131" applyNumberFormat="0" applyFill="0" applyAlignment="0" applyProtection="0"/>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4" fontId="10" fillId="31" borderId="128" applyNumberFormat="0" applyProtection="0">
      <alignment horizontal="left" vertical="center" indent="1"/>
    </xf>
    <xf numFmtId="4" fontId="54" fillId="26" borderId="122" applyNumberFormat="0" applyProtection="0">
      <alignment horizontal="right" vertical="center"/>
    </xf>
    <xf numFmtId="349" fontId="54" fillId="13" borderId="122" applyNumberFormat="0" applyFont="0" applyAlignment="0" applyProtection="0"/>
    <xf numFmtId="4" fontId="54" fillId="18" borderId="122" applyNumberFormat="0" applyProtection="0">
      <alignment vertical="center"/>
    </xf>
    <xf numFmtId="4" fontId="54" fillId="29" borderId="128" applyNumberFormat="0" applyProtection="0">
      <alignment horizontal="left" vertical="center" indent="1"/>
    </xf>
    <xf numFmtId="349" fontId="10" fillId="31" borderId="127" applyNumberFormat="0" applyProtection="0">
      <alignment horizontal="left" vertical="center" indent="1"/>
    </xf>
    <xf numFmtId="349" fontId="10" fillId="19" borderId="127" applyNumberFormat="0" applyProtection="0">
      <alignment horizontal="left" vertical="top" indent="1"/>
    </xf>
    <xf numFmtId="349" fontId="54" fillId="13" borderId="122" applyNumberFormat="0" applyFont="0" applyAlignment="0" applyProtection="0"/>
    <xf numFmtId="210" fontId="65" fillId="0" borderId="28" applyFill="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4" fontId="54" fillId="19" borderId="122" applyNumberFormat="0" applyProtection="0">
      <alignment horizontal="right" vertical="center"/>
    </xf>
    <xf numFmtId="4" fontId="54" fillId="45" borderId="122" applyNumberFormat="0" applyProtection="0">
      <alignment horizontal="left" vertical="center" indent="1"/>
    </xf>
    <xf numFmtId="4" fontId="265" fillId="50" borderId="122" applyNumberFormat="0" applyProtection="0">
      <alignment horizontal="right" vertical="center"/>
    </xf>
    <xf numFmtId="349" fontId="54" fillId="30" borderId="127" applyNumberFormat="0" applyProtection="0">
      <alignment horizontal="left" vertical="top" indent="1"/>
    </xf>
    <xf numFmtId="349" fontId="267" fillId="19" borderId="127" applyNumberFormat="0" applyProtection="0">
      <alignment horizontal="left" vertical="top" indent="1"/>
    </xf>
    <xf numFmtId="4" fontId="269" fillId="33" borderId="122" applyNumberFormat="0" applyProtection="0">
      <alignment horizontal="right" vertical="center"/>
    </xf>
    <xf numFmtId="4" fontId="267" fillId="61" borderId="127" applyNumberFormat="0" applyProtection="0">
      <alignment horizontal="left" vertical="center"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0" borderId="127" applyNumberFormat="0" applyProtection="0">
      <alignment horizontal="left" vertical="top" indent="1"/>
    </xf>
    <xf numFmtId="4" fontId="10" fillId="31" borderId="128" applyNumberFormat="0" applyProtection="0">
      <alignment horizontal="left" vertical="center" indent="1"/>
    </xf>
    <xf numFmtId="349" fontId="10" fillId="31" borderId="127" applyNumberFormat="0" applyProtection="0">
      <alignment horizontal="left" vertical="top" indent="1"/>
    </xf>
    <xf numFmtId="4" fontId="54" fillId="22" borderId="128" applyNumberFormat="0" applyProtection="0">
      <alignment horizontal="right" vertical="center"/>
    </xf>
    <xf numFmtId="349" fontId="54" fillId="61" borderId="122" applyNumberFormat="0" applyProtection="0">
      <alignment horizontal="left" vertical="center" indent="1"/>
    </xf>
    <xf numFmtId="4" fontId="54" fillId="45"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54" fillId="13" borderId="122" applyNumberFormat="0" applyFont="0" applyAlignment="0" applyProtection="0"/>
    <xf numFmtId="4" fontId="54" fillId="20" borderId="122" applyNumberFormat="0" applyProtection="0">
      <alignment horizontal="right" vertical="center"/>
    </xf>
    <xf numFmtId="4" fontId="54" fillId="29" borderId="128" applyNumberFormat="0" applyProtection="0">
      <alignment horizontal="left" vertical="center" indent="1"/>
    </xf>
    <xf numFmtId="349" fontId="10"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8" borderId="122" applyNumberFormat="0" applyProtection="0">
      <alignment horizontal="right" vertical="center"/>
    </xf>
    <xf numFmtId="4" fontId="54" fillId="27" borderId="122" applyNumberFormat="0" applyProtection="0">
      <alignment horizontal="right" vertical="center"/>
    </xf>
    <xf numFmtId="349" fontId="54" fillId="31" borderId="127" applyNumberFormat="0" applyProtection="0">
      <alignment horizontal="left" vertical="top" indent="1"/>
    </xf>
    <xf numFmtId="349" fontId="54" fillId="32"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4" fontId="54" fillId="0" borderId="122" applyNumberFormat="0" applyProtection="0">
      <alignment horizontal="right" vertical="center"/>
    </xf>
    <xf numFmtId="349" fontId="54" fillId="13" borderId="122" applyNumberFormat="0" applyFont="0" applyAlignment="0" applyProtection="0"/>
    <xf numFmtId="349" fontId="143" fillId="14" borderId="122" applyNumberFormat="0" applyAlignment="0" applyProtection="0"/>
    <xf numFmtId="349" fontId="266" fillId="18" borderId="127" applyNumberFormat="0" applyProtection="0">
      <alignment horizontal="left" vertical="top" indent="1"/>
    </xf>
    <xf numFmtId="349" fontId="54" fillId="13" borderId="122" applyNumberFormat="0" applyFont="0" applyAlignment="0" applyProtection="0"/>
    <xf numFmtId="349" fontId="54" fillId="30" borderId="122" applyNumberFormat="0" applyProtection="0">
      <alignment horizontal="left" vertical="center" indent="1"/>
    </xf>
    <xf numFmtId="164" fontId="13" fillId="0" borderId="0" applyFont="0" applyFill="0" applyBorder="0" applyAlignment="0" applyProtection="0"/>
    <xf numFmtId="164" fontId="13" fillId="0" borderId="0" applyFont="0" applyFill="0" applyBorder="0" applyAlignment="0" applyProtection="0"/>
    <xf numFmtId="349" fontId="263" fillId="127" borderId="122" applyNumberFormat="0" applyAlignment="0" applyProtection="0"/>
    <xf numFmtId="4" fontId="265" fillId="50" borderId="122" applyNumberFormat="0" applyProtection="0">
      <alignment horizontal="right" vertical="center"/>
    </xf>
    <xf numFmtId="349" fontId="143" fillId="14" borderId="122" applyNumberFormat="0" applyAlignment="0" applyProtection="0"/>
    <xf numFmtId="164" fontId="13" fillId="0" borderId="0" applyFont="0" applyFill="0" applyBorder="0" applyAlignment="0" applyProtection="0"/>
    <xf numFmtId="349" fontId="263" fillId="127" borderId="122" applyNumberFormat="0" applyAlignment="0" applyProtection="0"/>
    <xf numFmtId="4" fontId="54" fillId="45" borderId="122" applyNumberFormat="0" applyProtection="0">
      <alignment horizontal="left" vertical="center" indent="1"/>
    </xf>
    <xf numFmtId="349" fontId="143" fillId="14" borderId="122" applyNumberFormat="0" applyAlignment="0" applyProtection="0"/>
    <xf numFmtId="4" fontId="54" fillId="64" borderId="122" applyNumberFormat="0" applyProtection="0">
      <alignment horizontal="left" vertical="center" indent="1"/>
    </xf>
    <xf numFmtId="4" fontId="54" fillId="26" borderId="122" applyNumberFormat="0" applyProtection="0">
      <alignment horizontal="right" vertical="center"/>
    </xf>
    <xf numFmtId="164" fontId="13" fillId="0" borderId="0" applyFont="0" applyFill="0" applyBorder="0" applyAlignment="0" applyProtection="0"/>
    <xf numFmtId="4" fontId="269" fillId="33" borderId="122" applyNumberFormat="0" applyProtection="0">
      <alignment horizontal="right" vertical="center"/>
    </xf>
    <xf numFmtId="4" fontId="54" fillId="23" borderId="122" applyNumberFormat="0" applyProtection="0">
      <alignment horizontal="right" vertical="center"/>
    </xf>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167" fontId="8" fillId="43" borderId="6">
      <alignment vertical="center"/>
    </xf>
    <xf numFmtId="167" fontId="8" fillId="3" borderId="6">
      <alignment vertical="center"/>
      <protection locked="0"/>
    </xf>
    <xf numFmtId="0" fontId="2" fillId="0" borderId="0"/>
    <xf numFmtId="0" fontId="8" fillId="0" borderId="0"/>
    <xf numFmtId="0" fontId="13" fillId="0" borderId="0"/>
    <xf numFmtId="0" fontId="8" fillId="0" borderId="0"/>
    <xf numFmtId="9" fontId="2" fillId="0" borderId="0" applyFont="0" applyFill="0" applyBorder="0" applyAlignment="0" applyProtection="0"/>
    <xf numFmtId="180" fontId="8" fillId="0" borderId="0"/>
    <xf numFmtId="10" fontId="37" fillId="0" borderId="0" applyFont="0" applyFill="0" applyBorder="0" applyAlignment="0" applyProtection="0">
      <alignment vertical="center"/>
    </xf>
    <xf numFmtId="164" fontId="8" fillId="0" borderId="0" applyFont="0" applyFill="0" applyBorder="0" applyAlignment="0" applyProtection="0"/>
    <xf numFmtId="9" fontId="8" fillId="0" borderId="0" applyFont="0" applyFill="0" applyBorder="0" applyAlignment="0" applyProtection="0"/>
  </cellStyleXfs>
  <cellXfs count="1340">
    <xf numFmtId="0" fontId="0" fillId="0" borderId="0" xfId="0"/>
    <xf numFmtId="0" fontId="9" fillId="0" borderId="0" xfId="0" applyFont="1"/>
    <xf numFmtId="0" fontId="11" fillId="42" borderId="0" xfId="7" applyFont="1" applyFill="1"/>
    <xf numFmtId="0" fontId="0" fillId="0" borderId="0" xfId="0" applyAlignment="1">
      <alignment horizontal="center" vertical="top" wrapText="1"/>
    </xf>
    <xf numFmtId="0" fontId="25" fillId="0" borderId="0" xfId="75" applyFont="1"/>
    <xf numFmtId="0" fontId="34" fillId="0" borderId="0" xfId="75" applyFont="1"/>
    <xf numFmtId="0" fontId="33" fillId="47" borderId="0" xfId="75" applyFont="1" applyFill="1"/>
    <xf numFmtId="0" fontId="31" fillId="47" borderId="0" xfId="90" applyFont="1" applyFill="1" applyAlignment="1">
      <alignment horizontal="left"/>
    </xf>
    <xf numFmtId="0" fontId="25" fillId="0" borderId="0" xfId="93" applyFont="1"/>
    <xf numFmtId="0" fontId="32" fillId="0" borderId="0" xfId="75" applyFont="1"/>
    <xf numFmtId="0" fontId="33" fillId="0" borderId="0" xfId="75" applyFont="1"/>
    <xf numFmtId="0" fontId="0" fillId="0" borderId="0" xfId="0" applyAlignment="1">
      <alignment vertical="center"/>
    </xf>
    <xf numFmtId="0" fontId="0" fillId="0" borderId="0" xfId="0" applyAlignment="1">
      <alignment horizontal="center" wrapText="1"/>
    </xf>
    <xf numFmtId="0" fontId="27" fillId="0" borderId="0" xfId="0" applyFont="1" applyAlignment="1">
      <alignment horizontal="right" indent="1"/>
    </xf>
    <xf numFmtId="0" fontId="0" fillId="0" borderId="0" xfId="0" applyAlignment="1">
      <alignment horizontal="center" vertical="center" wrapText="1"/>
    </xf>
    <xf numFmtId="0" fontId="11" fillId="0" borderId="0" xfId="7" applyFont="1" applyAlignment="1">
      <alignment horizontal="center"/>
    </xf>
    <xf numFmtId="172" fontId="11" fillId="38" borderId="65" xfId="1" applyNumberFormat="1" applyFont="1" applyFill="1" applyBorder="1" applyProtection="1"/>
    <xf numFmtId="172" fontId="11" fillId="38" borderId="66" xfId="1" applyNumberFormat="1" applyFont="1" applyFill="1" applyBorder="1" applyProtection="1"/>
    <xf numFmtId="172" fontId="11" fillId="38" borderId="67" xfId="1" applyNumberFormat="1" applyFont="1" applyFill="1" applyBorder="1" applyProtection="1"/>
    <xf numFmtId="172" fontId="11" fillId="38" borderId="59" xfId="1" applyNumberFormat="1" applyFont="1" applyFill="1" applyBorder="1" applyProtection="1"/>
    <xf numFmtId="172" fontId="11" fillId="38" borderId="60" xfId="1" applyNumberFormat="1" applyFont="1" applyFill="1" applyBorder="1" applyProtection="1"/>
    <xf numFmtId="172" fontId="11" fillId="38" borderId="61" xfId="1" applyNumberFormat="1" applyFont="1" applyFill="1" applyBorder="1" applyProtection="1"/>
    <xf numFmtId="172" fontId="11" fillId="38" borderId="71" xfId="1" applyNumberFormat="1" applyFont="1" applyFill="1" applyBorder="1" applyProtection="1"/>
    <xf numFmtId="172" fontId="11" fillId="38" borderId="72" xfId="1" applyNumberFormat="1" applyFont="1" applyFill="1" applyBorder="1" applyProtection="1"/>
    <xf numFmtId="172" fontId="11" fillId="38" borderId="73" xfId="1" applyNumberFormat="1" applyFont="1" applyFill="1" applyBorder="1" applyProtection="1"/>
    <xf numFmtId="1" fontId="9" fillId="2" borderId="71" xfId="0" applyNumberFormat="1" applyFont="1" applyFill="1" applyBorder="1" applyAlignment="1">
      <alignment horizontal="center" vertical="center"/>
    </xf>
    <xf numFmtId="1" fontId="9" fillId="2" borderId="72" xfId="0" applyNumberFormat="1" applyFont="1" applyFill="1" applyBorder="1" applyAlignment="1">
      <alignment horizontal="center" vertical="center"/>
    </xf>
    <xf numFmtId="172" fontId="12" fillId="38" borderId="71" xfId="1" applyNumberFormat="1" applyFont="1" applyFill="1" applyBorder="1" applyProtection="1"/>
    <xf numFmtId="172" fontId="12" fillId="38" borderId="72" xfId="1" applyNumberFormat="1" applyFont="1" applyFill="1" applyBorder="1" applyProtection="1"/>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170" fontId="11" fillId="38" borderId="64" xfId="77" applyNumberFormat="1" applyFont="1" applyFill="1" applyBorder="1" applyProtection="1"/>
    <xf numFmtId="172" fontId="11" fillId="39" borderId="59" xfId="1" applyNumberFormat="1" applyFont="1" applyFill="1" applyBorder="1" applyProtection="1"/>
    <xf numFmtId="172" fontId="11" fillId="39" borderId="60" xfId="1" applyNumberFormat="1" applyFont="1" applyFill="1" applyBorder="1" applyProtection="1"/>
    <xf numFmtId="170" fontId="11" fillId="38" borderId="70" xfId="77" applyNumberFormat="1" applyFont="1" applyFill="1" applyBorder="1" applyProtection="1"/>
    <xf numFmtId="1" fontId="9" fillId="2" borderId="73" xfId="0" applyNumberFormat="1" applyFont="1" applyFill="1" applyBorder="1" applyAlignment="1">
      <alignment horizontal="center" vertical="center"/>
    </xf>
    <xf numFmtId="0" fontId="0" fillId="0" borderId="0" xfId="0" applyAlignment="1">
      <alignment horizontal="left" indent="1"/>
    </xf>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0" fontId="0" fillId="53" borderId="0" xfId="0" applyFill="1"/>
    <xf numFmtId="173" fontId="0" fillId="0" borderId="0" xfId="0" applyNumberFormat="1" applyAlignment="1" applyProtection="1">
      <alignment horizontal="center" vertical="center"/>
      <protection locked="0"/>
    </xf>
    <xf numFmtId="0" fontId="9" fillId="0" borderId="0" xfId="0" applyFont="1" applyAlignment="1" applyProtection="1">
      <alignment horizontal="center" vertical="center"/>
      <protection locked="0"/>
    </xf>
    <xf numFmtId="252" fontId="0" fillId="0" borderId="0" xfId="0" applyNumberFormat="1" applyAlignment="1" applyProtection="1">
      <alignment horizontal="center" vertical="center"/>
      <protection locked="0"/>
    </xf>
    <xf numFmtId="172" fontId="11" fillId="39" borderId="85" xfId="1" applyNumberFormat="1" applyFont="1" applyFill="1" applyBorder="1" applyProtection="1"/>
    <xf numFmtId="172" fontId="11" fillId="39" borderId="81" xfId="1" applyNumberFormat="1" applyFont="1" applyFill="1" applyBorder="1" applyProtection="1"/>
    <xf numFmtId="172" fontId="11" fillId="39" borderId="82" xfId="1" applyNumberFormat="1" applyFont="1" applyFill="1" applyBorder="1" applyProtection="1"/>
    <xf numFmtId="172" fontId="11" fillId="39" borderId="86" xfId="1" applyNumberFormat="1" applyFont="1" applyFill="1" applyBorder="1" applyProtection="1"/>
    <xf numFmtId="172" fontId="11" fillId="39" borderId="87" xfId="1" applyNumberFormat="1" applyFont="1" applyFill="1" applyBorder="1" applyProtection="1"/>
    <xf numFmtId="0" fontId="35" fillId="0" borderId="0" xfId="92" applyAlignment="1">
      <alignment horizontal="left" indent="1"/>
    </xf>
    <xf numFmtId="0" fontId="27" fillId="0" borderId="0" xfId="0" applyFont="1" applyAlignment="1">
      <alignment horizontal="center"/>
    </xf>
    <xf numFmtId="0" fontId="0" fillId="0" borderId="63" xfId="0" applyBorder="1" applyAlignment="1">
      <alignment horizontal="center"/>
    </xf>
    <xf numFmtId="0" fontId="0" fillId="0" borderId="64" xfId="0" applyBorder="1" applyAlignment="1">
      <alignment horizontal="center"/>
    </xf>
    <xf numFmtId="0" fontId="250" fillId="42" borderId="0" xfId="78" applyFont="1" applyFill="1" applyProtection="1">
      <protection locked="0"/>
    </xf>
    <xf numFmtId="0" fontId="251" fillId="42" borderId="0" xfId="78" applyFont="1" applyFill="1" applyProtection="1">
      <protection locked="0"/>
    </xf>
    <xf numFmtId="0" fontId="250" fillId="0" borderId="0" xfId="78" applyFont="1" applyProtection="1">
      <protection locked="0"/>
    </xf>
    <xf numFmtId="168" fontId="38" fillId="0" borderId="0" xfId="0" applyNumberFormat="1" applyFont="1" applyAlignment="1">
      <alignment vertical="center"/>
    </xf>
    <xf numFmtId="168" fontId="38" fillId="48" borderId="0" xfId="94">
      <alignment vertical="center"/>
    </xf>
    <xf numFmtId="0" fontId="12" fillId="0" borderId="0" xfId="85" applyFont="1"/>
    <xf numFmtId="0" fontId="11" fillId="0" borderId="0" xfId="85" applyFont="1"/>
    <xf numFmtId="0" fontId="254" fillId="0" borderId="0" xfId="85" applyFont="1" applyProtection="1">
      <protection locked="0"/>
    </xf>
    <xf numFmtId="0" fontId="11" fillId="0" borderId="0" xfId="48236"/>
    <xf numFmtId="0" fontId="12" fillId="0" borderId="0" xfId="85" applyFont="1" applyAlignment="1">
      <alignment vertical="center"/>
    </xf>
    <xf numFmtId="0" fontId="8" fillId="0" borderId="0" xfId="0" applyFont="1"/>
    <xf numFmtId="168" fontId="39" fillId="49" borderId="0" xfId="96" applyAlignment="1">
      <alignment vertical="center"/>
    </xf>
    <xf numFmtId="168" fontId="37" fillId="42" borderId="0" xfId="0" applyNumberFormat="1" applyFont="1" applyFill="1" applyAlignment="1">
      <alignment vertical="center"/>
    </xf>
    <xf numFmtId="168" fontId="11" fillId="0" borderId="0" xfId="0" applyNumberFormat="1" applyFont="1" applyAlignment="1">
      <alignment horizontal="left" vertical="center" wrapText="1"/>
    </xf>
    <xf numFmtId="0" fontId="11" fillId="0" borderId="0" xfId="85" applyFont="1" applyAlignment="1">
      <alignment horizontal="left" indent="1"/>
    </xf>
    <xf numFmtId="0" fontId="12" fillId="0" borderId="0" xfId="85" applyFont="1" applyAlignment="1">
      <alignment horizontal="right"/>
    </xf>
    <xf numFmtId="0" fontId="256" fillId="0" borderId="0" xfId="85" applyFont="1"/>
    <xf numFmtId="172" fontId="11" fillId="38" borderId="102" xfId="1" applyNumberFormat="1" applyFont="1" applyFill="1" applyBorder="1" applyProtection="1"/>
    <xf numFmtId="0" fontId="11" fillId="0" borderId="59" xfId="85" applyFont="1" applyBorder="1" applyAlignment="1">
      <alignment horizontal="center"/>
    </xf>
    <xf numFmtId="0" fontId="11" fillId="0" borderId="60" xfId="85" applyFont="1" applyBorder="1" applyAlignment="1">
      <alignment horizontal="center"/>
    </xf>
    <xf numFmtId="9" fontId="8" fillId="43" borderId="65" xfId="77" applyFill="1" applyBorder="1" applyAlignment="1" applyProtection="1">
      <alignment vertical="center"/>
    </xf>
    <xf numFmtId="9" fontId="8" fillId="43" borderId="66" xfId="77" applyFill="1" applyBorder="1" applyAlignment="1" applyProtection="1">
      <alignment vertical="center"/>
    </xf>
    <xf numFmtId="0" fontId="11" fillId="0" borderId="0" xfId="80" applyFont="1" applyAlignment="1">
      <alignment horizontal="right" indent="1"/>
    </xf>
    <xf numFmtId="168" fontId="38" fillId="0" borderId="0" xfId="94" applyFill="1">
      <alignment vertical="center"/>
    </xf>
    <xf numFmtId="0" fontId="11" fillId="0" borderId="96" xfId="85" applyFont="1" applyBorder="1" applyAlignment="1">
      <alignment horizontal="center"/>
    </xf>
    <xf numFmtId="9" fontId="8" fillId="43" borderId="92" xfId="77" applyFill="1" applyBorder="1" applyAlignment="1" applyProtection="1">
      <alignment vertical="center"/>
    </xf>
    <xf numFmtId="0" fontId="11" fillId="0" borderId="111" xfId="85" applyFont="1" applyBorder="1"/>
    <xf numFmtId="0" fontId="11" fillId="0" borderId="112" xfId="85" applyFont="1" applyBorder="1" applyAlignment="1">
      <alignment horizontal="center"/>
    </xf>
    <xf numFmtId="9" fontId="8" fillId="43" borderId="114" xfId="77" applyFill="1" applyBorder="1" applyAlignment="1" applyProtection="1">
      <alignment vertical="center"/>
    </xf>
    <xf numFmtId="168" fontId="38" fillId="48" borderId="0" xfId="94" applyAlignment="1">
      <alignment horizontal="left" vertical="center" indent="1"/>
    </xf>
    <xf numFmtId="0" fontId="12" fillId="0" borderId="0" xfId="85" applyFont="1" applyAlignment="1">
      <alignment horizontal="left" indent="1"/>
    </xf>
    <xf numFmtId="168" fontId="39" fillId="49" borderId="0" xfId="96" applyAlignment="1">
      <alignment horizontal="left" vertical="center" indent="1"/>
    </xf>
    <xf numFmtId="9" fontId="8" fillId="3" borderId="59" xfId="77" applyFill="1" applyBorder="1" applyAlignment="1" applyProtection="1">
      <alignment vertical="center"/>
      <protection locked="0"/>
    </xf>
    <xf numFmtId="10" fontId="0" fillId="0" borderId="64" xfId="0" applyNumberFormat="1" applyBorder="1"/>
    <xf numFmtId="3" fontId="12" fillId="0" borderId="0" xfId="89" applyNumberFormat="1" applyFont="1" applyAlignment="1">
      <alignment horizontal="left" indent="1"/>
    </xf>
    <xf numFmtId="0" fontId="0" fillId="53" borderId="0" xfId="0" applyFill="1" applyAlignment="1">
      <alignment horizontal="left" indent="1"/>
    </xf>
    <xf numFmtId="0" fontId="248"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1" fontId="9" fillId="2" borderId="104" xfId="0" applyNumberFormat="1" applyFont="1" applyFill="1" applyBorder="1" applyAlignment="1">
      <alignment horizontal="center" vertical="center"/>
    </xf>
    <xf numFmtId="9" fontId="8" fillId="3" borderId="96" xfId="77" applyFill="1" applyBorder="1" applyAlignment="1" applyProtection="1">
      <alignment vertical="center"/>
      <protection locked="0"/>
    </xf>
    <xf numFmtId="0" fontId="0" fillId="0" borderId="118" xfId="0" applyBorder="1" applyAlignment="1">
      <alignment horizontal="center" vertical="top"/>
    </xf>
    <xf numFmtId="1" fontId="9" fillId="2" borderId="118" xfId="0" applyNumberFormat="1" applyFont="1" applyFill="1" applyBorder="1" applyAlignment="1">
      <alignment horizontal="center" vertical="center"/>
    </xf>
    <xf numFmtId="168" fontId="38" fillId="0" borderId="0" xfId="94" applyFill="1" applyAlignment="1">
      <alignment horizontal="left" vertical="center" indent="1"/>
    </xf>
    <xf numFmtId="0" fontId="248" fillId="116" borderId="0" xfId="0" applyFont="1" applyFill="1"/>
    <xf numFmtId="0" fontId="248" fillId="116" borderId="0" xfId="0" applyFont="1" applyFill="1" applyAlignment="1">
      <alignment horizontal="left" indent="1"/>
    </xf>
    <xf numFmtId="0" fontId="248" fillId="116" borderId="0" xfId="0" applyFont="1" applyFill="1" applyAlignment="1">
      <alignment wrapText="1"/>
    </xf>
    <xf numFmtId="0" fontId="12" fillId="0" borderId="0" xfId="77" applyNumberFormat="1" applyFont="1" applyFill="1" applyBorder="1" applyAlignment="1" applyProtection="1">
      <alignment horizontal="left" indent="1"/>
    </xf>
    <xf numFmtId="0" fontId="11" fillId="0" borderId="0" xfId="77" applyNumberFormat="1" applyFont="1" applyFill="1" applyBorder="1" applyAlignment="1" applyProtection="1">
      <alignment horizontal="center"/>
    </xf>
    <xf numFmtId="170" fontId="12" fillId="0" borderId="0" xfId="77" applyNumberFormat="1" applyFont="1" applyFill="1" applyBorder="1" applyProtection="1"/>
    <xf numFmtId="9" fontId="8" fillId="3" borderId="59" xfId="95" applyNumberFormat="1" applyFill="1" applyBorder="1" applyAlignment="1" applyProtection="1">
      <alignment vertical="center"/>
      <protection locked="0"/>
    </xf>
    <xf numFmtId="9" fontId="8" fillId="3" borderId="60" xfId="95" applyNumberFormat="1" applyFill="1" applyBorder="1" applyAlignment="1" applyProtection="1">
      <alignment vertical="center"/>
      <protection locked="0"/>
    </xf>
    <xf numFmtId="9" fontId="8" fillId="3" borderId="96" xfId="95" applyNumberFormat="1" applyFill="1" applyBorder="1" applyAlignment="1" applyProtection="1">
      <alignment vertical="center"/>
      <protection locked="0"/>
    </xf>
    <xf numFmtId="9" fontId="8" fillId="3" borderId="112" xfId="95" applyNumberFormat="1" applyFill="1" applyBorder="1" applyAlignment="1" applyProtection="1">
      <alignment vertical="center"/>
      <protection locked="0"/>
    </xf>
    <xf numFmtId="170" fontId="11" fillId="38" borderId="59" xfId="77" applyNumberFormat="1" applyFont="1" applyFill="1" applyBorder="1" applyProtection="1"/>
    <xf numFmtId="170" fontId="11" fillId="38" borderId="61" xfId="77" applyNumberFormat="1" applyFont="1" applyFill="1" applyBorder="1" applyProtection="1"/>
    <xf numFmtId="172" fontId="11" fillId="38" borderId="68" xfId="1" applyNumberFormat="1" applyFont="1" applyFill="1" applyBorder="1" applyProtection="1"/>
    <xf numFmtId="172" fontId="11" fillId="38" borderId="69" xfId="1" applyNumberFormat="1" applyFont="1" applyFill="1" applyBorder="1" applyProtection="1"/>
    <xf numFmtId="0" fontId="12" fillId="53" borderId="0" xfId="77" applyNumberFormat="1" applyFont="1" applyFill="1" applyBorder="1" applyAlignment="1" applyProtection="1">
      <alignment horizontal="left" indent="1"/>
    </xf>
    <xf numFmtId="0" fontId="11" fillId="53" borderId="0" xfId="77" applyNumberFormat="1" applyFont="1" applyFill="1" applyBorder="1" applyAlignment="1" applyProtection="1">
      <alignment horizontal="center"/>
    </xf>
    <xf numFmtId="170" fontId="12" fillId="53" borderId="0" xfId="77" applyNumberFormat="1" applyFont="1" applyFill="1" applyBorder="1" applyProtection="1"/>
    <xf numFmtId="0" fontId="12" fillId="116" borderId="0" xfId="77" applyNumberFormat="1" applyFont="1" applyFill="1" applyBorder="1" applyAlignment="1" applyProtection="1">
      <alignment horizontal="left" indent="1"/>
    </xf>
    <xf numFmtId="0" fontId="11" fillId="116" borderId="0" xfId="77" applyNumberFormat="1" applyFont="1" applyFill="1" applyBorder="1" applyAlignment="1" applyProtection="1">
      <alignment horizontal="left" indent="1"/>
    </xf>
    <xf numFmtId="0" fontId="11" fillId="42" borderId="0" xfId="7" applyFont="1" applyFill="1" applyAlignment="1">
      <alignment horizontal="left" indent="1"/>
    </xf>
    <xf numFmtId="173" fontId="0" fillId="117" borderId="63" xfId="0" applyNumberFormat="1" applyFill="1" applyBorder="1" applyAlignment="1">
      <alignment horizontal="right" indent="1"/>
    </xf>
    <xf numFmtId="172" fontId="11" fillId="38" borderId="78" xfId="1" applyNumberFormat="1" applyFont="1" applyFill="1" applyBorder="1" applyProtection="1"/>
    <xf numFmtId="172" fontId="11" fillId="38" borderId="89" xfId="1" applyNumberFormat="1" applyFont="1" applyFill="1" applyBorder="1" applyProtection="1"/>
    <xf numFmtId="172" fontId="11" fillId="38" borderId="120" xfId="1" applyNumberFormat="1" applyFont="1" applyFill="1" applyBorder="1" applyProtection="1"/>
    <xf numFmtId="172" fontId="11" fillId="52" borderId="59" xfId="1" applyNumberFormat="1" applyFont="1" applyFill="1" applyBorder="1" applyProtection="1"/>
    <xf numFmtId="0" fontId="9" fillId="0" borderId="0" xfId="0" applyFont="1" applyAlignment="1" applyProtection="1">
      <alignment horizontal="left" indent="1"/>
      <protection locked="0"/>
    </xf>
    <xf numFmtId="0" fontId="0" fillId="0" borderId="0" xfId="0" applyAlignment="1" applyProtection="1">
      <alignment horizontal="left" indent="1"/>
      <protection locked="0"/>
    </xf>
    <xf numFmtId="0" fontId="9" fillId="0" borderId="0" xfId="0" applyFont="1" applyAlignment="1">
      <alignment horizontal="left" indent="1"/>
    </xf>
    <xf numFmtId="172" fontId="11" fillId="3" borderId="59" xfId="85" applyNumberFormat="1" applyFont="1" applyFill="1" applyBorder="1" applyProtection="1">
      <protection locked="0"/>
    </xf>
    <xf numFmtId="172" fontId="11" fillId="3" borderId="60" xfId="85" applyNumberFormat="1" applyFont="1" applyFill="1" applyBorder="1" applyProtection="1">
      <protection locked="0"/>
    </xf>
    <xf numFmtId="172" fontId="11" fillId="3" borderId="96" xfId="85" applyNumberFormat="1" applyFont="1" applyFill="1" applyBorder="1" applyProtection="1">
      <protection locked="0"/>
    </xf>
    <xf numFmtId="172" fontId="11" fillId="3" borderId="62" xfId="85" applyNumberFormat="1" applyFont="1" applyFill="1" applyBorder="1" applyProtection="1">
      <protection locked="0"/>
    </xf>
    <xf numFmtId="172" fontId="11" fillId="3" borderId="63" xfId="85" applyNumberFormat="1" applyFont="1" applyFill="1" applyBorder="1" applyProtection="1">
      <protection locked="0"/>
    </xf>
    <xf numFmtId="172" fontId="11" fillId="3" borderId="94" xfId="85" applyNumberFormat="1" applyFont="1" applyFill="1" applyBorder="1" applyProtection="1">
      <protection locked="0"/>
    </xf>
    <xf numFmtId="172" fontId="11" fillId="3" borderId="76" xfId="85" applyNumberFormat="1" applyFont="1" applyFill="1" applyBorder="1" applyProtection="1">
      <protection locked="0"/>
    </xf>
    <xf numFmtId="172" fontId="11" fillId="3" borderId="84" xfId="85" applyNumberFormat="1" applyFont="1" applyFill="1" applyBorder="1" applyProtection="1">
      <protection locked="0"/>
    </xf>
    <xf numFmtId="172" fontId="11" fillId="3" borderId="119" xfId="85" applyNumberFormat="1" applyFont="1" applyFill="1" applyBorder="1" applyProtection="1">
      <protection locked="0"/>
    </xf>
    <xf numFmtId="172" fontId="11" fillId="3" borderId="68" xfId="85" applyNumberFormat="1" applyFont="1" applyFill="1" applyBorder="1" applyProtection="1">
      <protection locked="0"/>
    </xf>
    <xf numFmtId="172" fontId="11" fillId="3" borderId="69" xfId="85" applyNumberFormat="1" applyFont="1" applyFill="1" applyBorder="1" applyProtection="1">
      <protection locked="0"/>
    </xf>
    <xf numFmtId="172" fontId="11" fillId="3" borderId="110" xfId="85" applyNumberFormat="1" applyFont="1" applyFill="1" applyBorder="1" applyProtection="1">
      <protection locked="0"/>
    </xf>
    <xf numFmtId="172" fontId="8" fillId="3" borderId="62" xfId="95" applyNumberFormat="1" applyFill="1" applyBorder="1" applyAlignment="1" applyProtection="1">
      <alignment vertical="center"/>
      <protection locked="0"/>
    </xf>
    <xf numFmtId="0" fontId="0" fillId="0" borderId="0" xfId="0" applyAlignment="1">
      <alignment horizontal="left" vertical="center" wrapText="1" indent="1"/>
    </xf>
    <xf numFmtId="0" fontId="248" fillId="0" borderId="0" xfId="0" applyFont="1" applyAlignment="1">
      <alignment horizontal="left" indent="1"/>
    </xf>
    <xf numFmtId="0" fontId="248" fillId="0" borderId="0" xfId="0" applyFont="1" applyAlignment="1">
      <alignment wrapText="1"/>
    </xf>
    <xf numFmtId="0" fontId="248" fillId="0" borderId="0" xfId="0" applyFont="1"/>
    <xf numFmtId="3" fontId="0" fillId="0" borderId="0" xfId="0" applyNumberFormat="1"/>
    <xf numFmtId="0" fontId="0" fillId="52" borderId="78" xfId="0" applyFill="1" applyBorder="1" applyAlignment="1">
      <alignment horizontal="left" vertical="center" wrapText="1" indent="1"/>
    </xf>
    <xf numFmtId="0" fontId="31" fillId="42" borderId="0" xfId="90" applyFont="1" applyFill="1" applyAlignment="1">
      <alignment horizontal="left"/>
    </xf>
    <xf numFmtId="10" fontId="8" fillId="3" borderId="59" xfId="95" applyNumberFormat="1" applyFill="1" applyBorder="1" applyAlignment="1" applyProtection="1">
      <alignment vertical="center"/>
      <protection locked="0"/>
    </xf>
    <xf numFmtId="10" fontId="8" fillId="3" borderId="60" xfId="95" applyNumberFormat="1" applyFill="1" applyBorder="1" applyAlignment="1" applyProtection="1">
      <alignment vertical="center"/>
      <protection locked="0"/>
    </xf>
    <xf numFmtId="10" fontId="8" fillId="3" borderId="96" xfId="95" applyNumberFormat="1" applyFill="1" applyBorder="1" applyAlignment="1" applyProtection="1">
      <alignment vertical="center"/>
      <protection locked="0"/>
    </xf>
    <xf numFmtId="9" fontId="8" fillId="3" borderId="60" xfId="77" applyFill="1" applyBorder="1" applyAlignment="1" applyProtection="1">
      <alignment vertical="center"/>
      <protection locked="0"/>
    </xf>
    <xf numFmtId="0" fontId="11" fillId="0" borderId="0" xfId="7" applyFont="1" applyAlignment="1">
      <alignment horizontal="left" vertical="center" wrapText="1" indent="1"/>
    </xf>
    <xf numFmtId="167" fontId="11" fillId="42" borderId="0" xfId="85" applyNumberFormat="1" applyFont="1" applyFill="1" applyProtection="1">
      <protection locked="0"/>
    </xf>
    <xf numFmtId="0" fontId="0" fillId="42" borderId="0" xfId="0" applyFill="1" applyAlignment="1" applyProtection="1">
      <alignment horizontal="center" vertical="center"/>
      <protection locked="0"/>
    </xf>
    <xf numFmtId="172" fontId="12" fillId="51" borderId="71" xfId="1" applyNumberFormat="1" applyFont="1" applyFill="1" applyBorder="1" applyProtection="1"/>
    <xf numFmtId="170" fontId="11" fillId="116" borderId="71" xfId="1" applyNumberFormat="1" applyFont="1" applyFill="1" applyBorder="1" applyProtection="1"/>
    <xf numFmtId="170" fontId="11" fillId="116" borderId="72" xfId="1" applyNumberFormat="1" applyFont="1" applyFill="1" applyBorder="1" applyProtection="1"/>
    <xf numFmtId="170" fontId="11" fillId="51" borderId="71" xfId="1" applyNumberFormat="1" applyFont="1" applyFill="1" applyBorder="1" applyProtection="1"/>
    <xf numFmtId="170" fontId="11" fillId="51" borderId="72" xfId="1" applyNumberFormat="1" applyFont="1" applyFill="1" applyBorder="1" applyProtection="1"/>
    <xf numFmtId="0" fontId="272" fillId="47" borderId="0" xfId="90" applyFont="1" applyFill="1" applyAlignment="1">
      <alignment horizontal="left"/>
    </xf>
    <xf numFmtId="0" fontId="271" fillId="47" borderId="0" xfId="0" applyFont="1" applyFill="1"/>
    <xf numFmtId="0" fontId="273" fillId="47" borderId="0" xfId="92" applyFont="1" applyFill="1" applyAlignment="1">
      <alignment wrapText="1"/>
    </xf>
    <xf numFmtId="0" fontId="271" fillId="47" borderId="0" xfId="0" applyFont="1" applyFill="1" applyAlignment="1">
      <alignment wrapText="1"/>
    </xf>
    <xf numFmtId="0" fontId="271" fillId="47" borderId="0" xfId="0" applyFont="1" applyFill="1" applyAlignment="1">
      <alignment horizontal="left" indent="1"/>
    </xf>
    <xf numFmtId="0" fontId="271" fillId="47" borderId="11" xfId="0" applyFont="1" applyFill="1" applyBorder="1" applyAlignment="1">
      <alignment wrapText="1"/>
    </xf>
    <xf numFmtId="0" fontId="271" fillId="47" borderId="90" xfId="0" applyFont="1" applyFill="1" applyBorder="1" applyAlignment="1">
      <alignment wrapText="1"/>
    </xf>
    <xf numFmtId="0" fontId="272" fillId="47" borderId="0" xfId="90" applyFont="1" applyFill="1" applyAlignment="1">
      <alignment horizontal="left" indent="1"/>
    </xf>
    <xf numFmtId="350" fontId="0" fillId="0" borderId="0" xfId="0" applyNumberFormat="1"/>
    <xf numFmtId="0" fontId="0" fillId="0" borderId="0" xfId="0" applyProtection="1">
      <protection locked="0"/>
    </xf>
    <xf numFmtId="0" fontId="0" fillId="0" borderId="0" xfId="0" applyAlignment="1">
      <alignment horizontal="left" wrapText="1" indent="1"/>
    </xf>
    <xf numFmtId="3" fontId="11" fillId="0" borderId="100" xfId="89" applyNumberFormat="1" applyFont="1" applyBorder="1" applyAlignment="1">
      <alignment horizontal="left" indent="1"/>
    </xf>
    <xf numFmtId="348" fontId="0" fillId="0" borderId="63" xfId="0" applyNumberFormat="1" applyBorder="1" applyAlignment="1">
      <alignment horizontal="right" indent="1"/>
    </xf>
    <xf numFmtId="178" fontId="0" fillId="0" borderId="63" xfId="0" applyNumberFormat="1" applyBorder="1" applyAlignment="1">
      <alignment horizontal="right" indent="1"/>
    </xf>
    <xf numFmtId="164" fontId="0" fillId="0" borderId="63" xfId="0" applyNumberFormat="1" applyBorder="1" applyAlignment="1">
      <alignment horizontal="right" indent="1"/>
    </xf>
    <xf numFmtId="3" fontId="11" fillId="0" borderId="98" xfId="89" applyNumberFormat="1" applyFont="1" applyBorder="1" applyAlignment="1">
      <alignment horizontal="left" indent="1"/>
    </xf>
    <xf numFmtId="178" fontId="0" fillId="0" borderId="66" xfId="0" applyNumberFormat="1" applyBorder="1" applyAlignment="1">
      <alignment horizontal="right" indent="1"/>
    </xf>
    <xf numFmtId="172" fontId="0" fillId="0" borderId="63" xfId="0" applyNumberFormat="1" applyBorder="1" applyAlignment="1">
      <alignment horizontal="right" indent="1"/>
    </xf>
    <xf numFmtId="173" fontId="11" fillId="132" borderId="0" xfId="7" applyNumberFormat="1" applyFont="1" applyFill="1" applyAlignment="1">
      <alignment horizontal="center"/>
    </xf>
    <xf numFmtId="9" fontId="0" fillId="132" borderId="0" xfId="0" applyNumberFormat="1" applyFill="1" applyAlignment="1">
      <alignment horizontal="center"/>
    </xf>
    <xf numFmtId="178" fontId="11" fillId="0" borderId="0" xfId="7" applyNumberFormat="1" applyFont="1" applyAlignment="1">
      <alignment horizontal="center" vertical="center"/>
    </xf>
    <xf numFmtId="0" fontId="11" fillId="42" borderId="0" xfId="7" applyFont="1" applyFill="1" applyAlignment="1">
      <alignment horizontal="center"/>
    </xf>
    <xf numFmtId="10" fontId="11" fillId="0" borderId="0" xfId="7" applyNumberFormat="1" applyFont="1" applyAlignment="1">
      <alignment horizontal="center" vertical="center"/>
    </xf>
    <xf numFmtId="168" fontId="37" fillId="0" borderId="0" xfId="0" applyNumberFormat="1" applyFont="1" applyAlignment="1">
      <alignment vertical="center"/>
    </xf>
    <xf numFmtId="0" fontId="0" fillId="132" borderId="0" xfId="0" applyFill="1"/>
    <xf numFmtId="0" fontId="0" fillId="0" borderId="134" xfId="0" applyBorder="1"/>
    <xf numFmtId="0" fontId="0" fillId="132" borderId="134" xfId="0" applyFill="1" applyBorder="1"/>
    <xf numFmtId="0" fontId="11" fillId="0" borderId="0" xfId="0" applyFont="1"/>
    <xf numFmtId="350" fontId="11" fillId="0" borderId="0" xfId="0" applyNumberFormat="1" applyFont="1"/>
    <xf numFmtId="347" fontId="247" fillId="0" borderId="0" xfId="0" applyNumberFormat="1" applyFont="1" applyAlignment="1">
      <alignment vertical="center"/>
    </xf>
    <xf numFmtId="3" fontId="0" fillId="0" borderId="0" xfId="0" applyNumberFormat="1" applyAlignment="1">
      <alignment horizontal="center" vertical="center" wrapText="1"/>
    </xf>
    <xf numFmtId="0" fontId="0" fillId="0" borderId="0" xfId="0" applyAlignment="1">
      <alignment vertical="center" wrapText="1"/>
    </xf>
    <xf numFmtId="0" fontId="0" fillId="0" borderId="0" xfId="0" applyAlignment="1">
      <alignment horizontal="left" vertical="center"/>
    </xf>
    <xf numFmtId="3" fontId="0" fillId="0" borderId="0" xfId="0" applyNumberFormat="1" applyAlignment="1">
      <alignment vertical="center" wrapText="1"/>
    </xf>
    <xf numFmtId="10" fontId="0" fillId="0" borderId="96" xfId="0" applyNumberFormat="1" applyBorder="1"/>
    <xf numFmtId="10" fontId="0" fillId="0" borderId="61" xfId="0" applyNumberFormat="1" applyBorder="1"/>
    <xf numFmtId="10" fontId="0" fillId="0" borderId="94" xfId="0" applyNumberFormat="1" applyBorder="1"/>
    <xf numFmtId="0" fontId="0" fillId="0" borderId="11" xfId="0" applyBorder="1"/>
    <xf numFmtId="178" fontId="0" fillId="0" borderId="0" xfId="0" applyNumberFormat="1"/>
    <xf numFmtId="0" fontId="37" fillId="0" borderId="0" xfId="0" applyFont="1"/>
    <xf numFmtId="0" fontId="0" fillId="0" borderId="0" xfId="0" applyAlignment="1" applyProtection="1">
      <alignment horizontal="center"/>
      <protection locked="0"/>
    </xf>
    <xf numFmtId="0" fontId="11" fillId="0" borderId="0" xfId="85" applyFont="1" applyAlignment="1">
      <alignment horizontal="left" vertical="center" wrapText="1"/>
    </xf>
    <xf numFmtId="0" fontId="11" fillId="0" borderId="89" xfId="7" applyFont="1" applyBorder="1" applyAlignment="1">
      <alignment horizontal="left" vertical="center" wrapText="1" indent="1"/>
    </xf>
    <xf numFmtId="173" fontId="0" fillId="117" borderId="59" xfId="0" applyNumberFormat="1" applyFill="1" applyBorder="1" applyAlignment="1">
      <alignment horizontal="right" indent="1"/>
    </xf>
    <xf numFmtId="173" fontId="0" fillId="117" borderId="60" xfId="0" applyNumberFormat="1" applyFill="1" applyBorder="1" applyAlignment="1">
      <alignment horizontal="right" indent="1"/>
    </xf>
    <xf numFmtId="173" fontId="0" fillId="117" borderId="62" xfId="0" applyNumberFormat="1" applyFill="1" applyBorder="1" applyAlignment="1">
      <alignment horizontal="right" indent="1"/>
    </xf>
    <xf numFmtId="10" fontId="0" fillId="0" borderId="100" xfId="0" applyNumberFormat="1" applyBorder="1"/>
    <xf numFmtId="173" fontId="0" fillId="117" borderId="64" xfId="0" applyNumberFormat="1" applyFill="1" applyBorder="1" applyAlignment="1">
      <alignment horizontal="right" indent="1"/>
    </xf>
    <xf numFmtId="10" fontId="0" fillId="0" borderId="98" xfId="0" applyNumberFormat="1" applyBorder="1"/>
    <xf numFmtId="10" fontId="0" fillId="0" borderId="92" xfId="0" applyNumberFormat="1" applyBorder="1"/>
    <xf numFmtId="173" fontId="0" fillId="117" borderId="66" xfId="0" applyNumberFormat="1" applyFill="1" applyBorder="1" applyAlignment="1">
      <alignment horizontal="right" indent="1"/>
    </xf>
    <xf numFmtId="173" fontId="0" fillId="117" borderId="67" xfId="0" applyNumberFormat="1" applyFill="1" applyBorder="1" applyAlignment="1">
      <alignment horizontal="right" indent="1"/>
    </xf>
    <xf numFmtId="10" fontId="0" fillId="0" borderId="102" xfId="0" applyNumberFormat="1" applyBorder="1"/>
    <xf numFmtId="0" fontId="11" fillId="42" borderId="135" xfId="7" applyFont="1" applyFill="1" applyBorder="1" applyAlignment="1">
      <alignment horizontal="left" indent="1"/>
    </xf>
    <xf numFmtId="1" fontId="9" fillId="2" borderId="136" xfId="0" applyNumberFormat="1" applyFont="1" applyFill="1" applyBorder="1" applyAlignment="1">
      <alignment horizontal="center" vertical="center"/>
    </xf>
    <xf numFmtId="1" fontId="9" fillId="2" borderId="137" xfId="0" applyNumberFormat="1" applyFont="1" applyFill="1" applyBorder="1" applyAlignment="1">
      <alignment horizontal="center" vertical="center"/>
    </xf>
    <xf numFmtId="1" fontId="0" fillId="0" borderId="135" xfId="0" applyNumberFormat="1" applyBorder="1" applyAlignment="1">
      <alignment horizontal="left" indent="1"/>
    </xf>
    <xf numFmtId="0" fontId="0" fillId="0" borderId="138" xfId="0" applyBorder="1"/>
    <xf numFmtId="172" fontId="11" fillId="38" borderId="135" xfId="1" applyNumberFormat="1" applyFont="1" applyFill="1" applyBorder="1" applyProtection="1"/>
    <xf numFmtId="0" fontId="0" fillId="0" borderId="135" xfId="0" applyBorder="1" applyAlignment="1">
      <alignment horizontal="center" vertical="top"/>
    </xf>
    <xf numFmtId="0" fontId="0" fillId="0" borderId="138" xfId="0" applyBorder="1" applyAlignment="1">
      <alignment horizontal="center" vertical="top"/>
    </xf>
    <xf numFmtId="172" fontId="11" fillId="38" borderId="136" xfId="1" applyNumberFormat="1" applyFont="1" applyFill="1" applyBorder="1" applyProtection="1"/>
    <xf numFmtId="172" fontId="11" fillId="38" borderId="137" xfId="1" applyNumberFormat="1" applyFont="1" applyFill="1" applyBorder="1" applyProtection="1"/>
    <xf numFmtId="10" fontId="0" fillId="117" borderId="63" xfId="77" applyNumberFormat="1" applyFont="1" applyFill="1" applyBorder="1" applyAlignment="1">
      <alignment horizontal="right" indent="1"/>
    </xf>
    <xf numFmtId="3" fontId="0" fillId="0" borderId="138" xfId="0" applyNumberFormat="1" applyBorder="1" applyAlignment="1">
      <alignment horizontal="center" vertical="center" wrapText="1"/>
    </xf>
    <xf numFmtId="0" fontId="0" fillId="0" borderId="95" xfId="0" applyBorder="1" applyAlignment="1">
      <alignment horizontal="left" vertical="center" wrapText="1" indent="1"/>
    </xf>
    <xf numFmtId="0" fontId="250" fillId="48" borderId="0" xfId="78" applyFont="1" applyFill="1" applyProtection="1">
      <protection locked="0"/>
    </xf>
    <xf numFmtId="0" fontId="251" fillId="48" borderId="0" xfId="78" applyFont="1" applyFill="1" applyProtection="1">
      <protection locked="0"/>
    </xf>
    <xf numFmtId="0" fontId="249" fillId="48" borderId="0" xfId="78" applyFont="1" applyFill="1" applyAlignment="1" applyProtection="1">
      <alignment horizontal="left"/>
      <protection locked="0"/>
    </xf>
    <xf numFmtId="178" fontId="11" fillId="52" borderId="6" xfId="7" applyNumberFormat="1" applyFont="1" applyFill="1" applyBorder="1" applyAlignment="1">
      <alignment horizontal="center" vertical="center"/>
    </xf>
    <xf numFmtId="172" fontId="11" fillId="38" borderId="76" xfId="1" applyNumberFormat="1" applyFont="1" applyFill="1" applyBorder="1" applyProtection="1"/>
    <xf numFmtId="172" fontId="12" fillId="38" borderId="139" xfId="1" applyNumberFormat="1" applyFont="1" applyFill="1" applyBorder="1" applyProtection="1"/>
    <xf numFmtId="172" fontId="12" fillId="38" borderId="140" xfId="1" applyNumberFormat="1" applyFont="1" applyFill="1" applyBorder="1" applyProtection="1"/>
    <xf numFmtId="172" fontId="12" fillId="38" borderId="141" xfId="1" applyNumberFormat="1" applyFont="1" applyFill="1" applyBorder="1" applyProtection="1"/>
    <xf numFmtId="0" fontId="0" fillId="0" borderId="142" xfId="0" applyBorder="1"/>
    <xf numFmtId="170" fontId="12" fillId="38" borderId="139" xfId="77" applyNumberFormat="1" applyFont="1" applyFill="1" applyBorder="1" applyProtection="1"/>
    <xf numFmtId="170" fontId="12" fillId="38" borderId="141" xfId="77" applyNumberFormat="1" applyFont="1" applyFill="1" applyBorder="1" applyProtection="1"/>
    <xf numFmtId="170" fontId="12" fillId="38" borderId="140" xfId="77" applyNumberFormat="1" applyFont="1" applyFill="1" applyBorder="1" applyProtection="1"/>
    <xf numFmtId="170" fontId="11" fillId="38" borderId="77" xfId="77" applyNumberFormat="1" applyFont="1" applyFill="1" applyBorder="1" applyProtection="1"/>
    <xf numFmtId="170" fontId="12" fillId="38" borderId="143" xfId="77" applyNumberFormat="1" applyFont="1" applyFill="1" applyBorder="1" applyProtection="1"/>
    <xf numFmtId="170" fontId="11" fillId="38" borderId="68" xfId="77" applyNumberFormat="1" applyFont="1" applyFill="1" applyBorder="1" applyProtection="1"/>
    <xf numFmtId="9" fontId="0" fillId="0" borderId="6" xfId="77" applyFont="1" applyBorder="1" applyAlignment="1">
      <alignment horizontal="center" vertical="center"/>
    </xf>
    <xf numFmtId="9" fontId="0" fillId="0" borderId="6" xfId="77" applyFont="1" applyFill="1" applyBorder="1" applyAlignment="1">
      <alignment horizontal="center" vertical="center"/>
    </xf>
    <xf numFmtId="0" fontId="272" fillId="0" borderId="0" xfId="90" applyFont="1" applyAlignment="1">
      <alignment horizontal="left"/>
    </xf>
    <xf numFmtId="0" fontId="271" fillId="0" borderId="0" xfId="0" applyFont="1"/>
    <xf numFmtId="0" fontId="271" fillId="0" borderId="0" xfId="0" applyFont="1" applyAlignment="1">
      <alignment wrapText="1"/>
    </xf>
    <xf numFmtId="0" fontId="11" fillId="0" borderId="11" xfId="77" applyNumberFormat="1" applyFont="1" applyFill="1" applyBorder="1" applyAlignment="1" applyProtection="1">
      <alignment horizontal="center"/>
    </xf>
    <xf numFmtId="0" fontId="11" fillId="51" borderId="0" xfId="77" applyNumberFormat="1" applyFont="1" applyFill="1" applyBorder="1" applyAlignment="1" applyProtection="1">
      <alignment horizontal="left" indent="1"/>
    </xf>
    <xf numFmtId="0" fontId="12" fillId="51" borderId="0" xfId="77" applyNumberFormat="1" applyFont="1" applyFill="1" applyBorder="1" applyAlignment="1" applyProtection="1">
      <alignment horizontal="left" indent="1"/>
    </xf>
    <xf numFmtId="3" fontId="0" fillId="0" borderId="135" xfId="0" applyNumberFormat="1" applyBorder="1" applyAlignment="1">
      <alignment horizontal="center" vertical="center" wrapText="1"/>
    </xf>
    <xf numFmtId="0" fontId="0" fillId="0" borderId="100" xfId="0" applyBorder="1" applyAlignment="1">
      <alignment horizontal="left" vertical="center" wrapText="1" indent="1"/>
    </xf>
    <xf numFmtId="179" fontId="11" fillId="3" borderId="0" xfId="0" applyNumberFormat="1" applyFont="1" applyFill="1" applyAlignment="1" applyProtection="1">
      <alignment horizontal="left" vertical="center" indent="1"/>
      <protection locked="0"/>
    </xf>
    <xf numFmtId="10" fontId="0" fillId="0" borderId="0" xfId="0" applyNumberFormat="1"/>
    <xf numFmtId="173" fontId="0" fillId="0" borderId="142" xfId="0" applyNumberFormat="1" applyBorder="1" applyAlignment="1">
      <alignment horizontal="right" indent="1"/>
    </xf>
    <xf numFmtId="173" fontId="0" fillId="117" borderId="86" xfId="0" applyNumberFormat="1" applyFill="1" applyBorder="1" applyAlignment="1">
      <alignment horizontal="right" indent="1"/>
    </xf>
    <xf numFmtId="173" fontId="0" fillId="117" borderId="144" xfId="0" applyNumberFormat="1" applyFill="1" applyBorder="1" applyAlignment="1">
      <alignment horizontal="right" indent="1"/>
    </xf>
    <xf numFmtId="10" fontId="0" fillId="117" borderId="145" xfId="77" applyNumberFormat="1" applyFont="1" applyFill="1" applyBorder="1" applyAlignment="1">
      <alignment horizontal="right" indent="1"/>
    </xf>
    <xf numFmtId="173" fontId="0" fillId="117" borderId="146" xfId="0" applyNumberFormat="1" applyFill="1" applyBorder="1" applyAlignment="1">
      <alignment horizontal="right" indent="1"/>
    </xf>
    <xf numFmtId="10" fontId="0" fillId="0" borderId="147" xfId="0" applyNumberFormat="1" applyBorder="1"/>
    <xf numFmtId="173" fontId="0" fillId="117" borderId="145" xfId="0" applyNumberFormat="1" applyFill="1" applyBorder="1" applyAlignment="1">
      <alignment horizontal="right" indent="1"/>
    </xf>
    <xf numFmtId="10" fontId="0" fillId="0" borderId="148" xfId="0" applyNumberFormat="1" applyBorder="1"/>
    <xf numFmtId="10" fontId="0" fillId="0" borderId="149" xfId="0" applyNumberFormat="1" applyBorder="1"/>
    <xf numFmtId="173" fontId="0" fillId="117" borderId="150" xfId="0" applyNumberFormat="1" applyFill="1" applyBorder="1" applyAlignment="1">
      <alignment horizontal="right" indent="1"/>
    </xf>
    <xf numFmtId="173" fontId="0" fillId="117" borderId="151" xfId="0" applyNumberFormat="1" applyFill="1" applyBorder="1" applyAlignment="1">
      <alignment horizontal="right" indent="1"/>
    </xf>
    <xf numFmtId="1" fontId="9" fillId="53" borderId="152" xfId="0" applyNumberFormat="1" applyFont="1" applyFill="1" applyBorder="1" applyAlignment="1">
      <alignment horizontal="center" vertical="center"/>
    </xf>
    <xf numFmtId="1" fontId="9" fillId="53" borderId="153" xfId="0" applyNumberFormat="1" applyFont="1" applyFill="1" applyBorder="1" applyAlignment="1">
      <alignment horizontal="center" vertical="center"/>
    </xf>
    <xf numFmtId="1" fontId="9" fillId="53" borderId="154" xfId="0" applyNumberFormat="1" applyFont="1" applyFill="1" applyBorder="1" applyAlignment="1">
      <alignment horizontal="center" vertical="center"/>
    </xf>
    <xf numFmtId="1" fontId="9" fillId="53" borderId="155" xfId="0" applyNumberFormat="1" applyFont="1" applyFill="1" applyBorder="1" applyAlignment="1">
      <alignment horizontal="center" vertical="center"/>
    </xf>
    <xf numFmtId="173" fontId="0" fillId="117" borderId="159" xfId="0" applyNumberFormat="1" applyFill="1" applyBorder="1" applyAlignment="1">
      <alignment horizontal="right" indent="1"/>
    </xf>
    <xf numFmtId="173" fontId="0" fillId="117" borderId="160" xfId="0" applyNumberFormat="1" applyFill="1" applyBorder="1" applyAlignment="1">
      <alignment horizontal="right" indent="1"/>
    </xf>
    <xf numFmtId="10" fontId="0" fillId="0" borderId="161" xfId="0" applyNumberFormat="1" applyBorder="1"/>
    <xf numFmtId="10" fontId="0" fillId="117" borderId="160" xfId="77" applyNumberFormat="1" applyFont="1" applyFill="1" applyBorder="1" applyAlignment="1">
      <alignment horizontal="right" indent="1"/>
    </xf>
    <xf numFmtId="10" fontId="0" fillId="117" borderId="162" xfId="77" applyNumberFormat="1" applyFont="1" applyFill="1" applyBorder="1" applyAlignment="1">
      <alignment horizontal="right" indent="1"/>
    </xf>
    <xf numFmtId="3" fontId="11" fillId="0" borderId="159" xfId="89" applyNumberFormat="1" applyFont="1" applyBorder="1" applyAlignment="1">
      <alignment horizontal="left" indent="1"/>
    </xf>
    <xf numFmtId="0" fontId="0" fillId="0" borderId="160" xfId="0" applyBorder="1" applyAlignment="1">
      <alignment horizontal="center"/>
    </xf>
    <xf numFmtId="0" fontId="0" fillId="0" borderId="163" xfId="0" applyBorder="1" applyAlignment="1">
      <alignment horizontal="center"/>
    </xf>
    <xf numFmtId="0" fontId="0" fillId="0" borderId="164" xfId="0" applyBorder="1" applyAlignment="1">
      <alignment horizontal="center" vertical="center"/>
    </xf>
    <xf numFmtId="3" fontId="11" fillId="0" borderId="146" xfId="89" applyNumberFormat="1" applyFont="1" applyBorder="1" applyAlignment="1">
      <alignment horizontal="left" indent="1"/>
    </xf>
    <xf numFmtId="0" fontId="0" fillId="0" borderId="165" xfId="0" applyBorder="1" applyAlignment="1">
      <alignment horizontal="center" vertical="center"/>
    </xf>
    <xf numFmtId="3" fontId="11" fillId="0" borderId="166" xfId="89" applyNumberFormat="1" applyFont="1" applyBorder="1" applyAlignment="1">
      <alignment horizontal="left" indent="1"/>
    </xf>
    <xf numFmtId="0" fontId="0" fillId="0" borderId="150" xfId="0" applyBorder="1" applyAlignment="1">
      <alignment horizontal="center"/>
    </xf>
    <xf numFmtId="0" fontId="0" fillId="0" borderId="167" xfId="0" applyBorder="1" applyAlignment="1">
      <alignment horizontal="center"/>
    </xf>
    <xf numFmtId="0" fontId="0" fillId="0" borderId="168" xfId="0" applyBorder="1" applyAlignment="1">
      <alignment horizontal="center" vertical="center"/>
    </xf>
    <xf numFmtId="0" fontId="11" fillId="0" borderId="152" xfId="7" applyFont="1" applyBorder="1" applyAlignment="1">
      <alignment horizontal="left" indent="1"/>
    </xf>
    <xf numFmtId="10" fontId="0" fillId="0" borderId="169" xfId="0" applyNumberFormat="1" applyBorder="1"/>
    <xf numFmtId="0" fontId="0" fillId="0" borderId="154" xfId="0" applyBorder="1"/>
    <xf numFmtId="0" fontId="0" fillId="0" borderId="170" xfId="0" applyBorder="1"/>
    <xf numFmtId="0" fontId="0" fillId="0" borderId="155" xfId="0" applyBorder="1"/>
    <xf numFmtId="0" fontId="0" fillId="0" borderId="171" xfId="0" applyBorder="1" applyAlignment="1">
      <alignment horizontal="center" vertical="center" wrapText="1"/>
    </xf>
    <xf numFmtId="0" fontId="11" fillId="0" borderId="172" xfId="7" applyFont="1" applyBorder="1" applyAlignment="1">
      <alignment horizontal="center" vertical="center" wrapText="1"/>
    </xf>
    <xf numFmtId="0" fontId="0" fillId="0" borderId="6" xfId="0" applyBorder="1" applyAlignment="1">
      <alignment horizontal="left" vertical="center"/>
    </xf>
    <xf numFmtId="0" fontId="248" fillId="0" borderId="6" xfId="0" applyFont="1" applyBorder="1" applyAlignment="1">
      <alignment horizontal="center" vertical="center"/>
    </xf>
    <xf numFmtId="0" fontId="0" fillId="0" borderId="0" xfId="0" applyAlignment="1" applyProtection="1">
      <alignment horizontal="left" vertical="center"/>
      <protection locked="0"/>
    </xf>
    <xf numFmtId="0" fontId="35" fillId="0" borderId="0" xfId="92" quotePrefix="1" applyAlignment="1">
      <alignment horizontal="left" indent="1"/>
    </xf>
    <xf numFmtId="0" fontId="0" fillId="0" borderId="6" xfId="0" applyBorder="1" applyAlignment="1">
      <alignment horizontal="center" vertical="center" wrapText="1"/>
    </xf>
    <xf numFmtId="0" fontId="0" fillId="0" borderId="142" xfId="0" applyBorder="1" applyAlignment="1" applyProtection="1">
      <alignment horizontal="center" vertical="center"/>
      <protection locked="0"/>
    </xf>
    <xf numFmtId="351" fontId="0" fillId="0" borderId="142" xfId="0" applyNumberFormat="1" applyBorder="1" applyAlignment="1" applyProtection="1">
      <alignment horizontal="center" vertical="center"/>
      <protection locked="0"/>
    </xf>
    <xf numFmtId="0" fontId="0" fillId="0" borderId="90" xfId="0" applyBorder="1" applyAlignment="1" applyProtection="1">
      <alignment horizontal="center" vertical="center"/>
      <protection locked="0"/>
    </xf>
    <xf numFmtId="0" fontId="11" fillId="0" borderId="6" xfId="7" applyFont="1" applyBorder="1" applyAlignment="1">
      <alignment horizontal="left" indent="1"/>
    </xf>
    <xf numFmtId="0" fontId="11" fillId="3" borderId="6" xfId="1" applyNumberFormat="1" applyFont="1" applyFill="1" applyBorder="1" applyAlignment="1" applyProtection="1">
      <alignment horizontal="right" vertical="center"/>
    </xf>
    <xf numFmtId="0" fontId="11" fillId="36" borderId="6" xfId="75" applyFont="1" applyFill="1" applyBorder="1" applyAlignment="1">
      <alignment horizontal="right" vertical="center"/>
    </xf>
    <xf numFmtId="0" fontId="26" fillId="36" borderId="6" xfId="75" applyFont="1" applyFill="1" applyBorder="1"/>
    <xf numFmtId="1" fontId="11" fillId="38" borderId="6" xfId="1" applyNumberFormat="1" applyFont="1" applyFill="1" applyBorder="1" applyAlignment="1" applyProtection="1">
      <alignment horizontal="right" vertical="center"/>
    </xf>
    <xf numFmtId="0" fontId="26" fillId="38" borderId="6" xfId="75" applyFont="1" applyFill="1" applyBorder="1"/>
    <xf numFmtId="0" fontId="11" fillId="0" borderId="6" xfId="7" applyFont="1" applyBorder="1" applyAlignment="1">
      <alignment horizontal="left" wrapText="1" indent="1"/>
    </xf>
    <xf numFmtId="0" fontId="11" fillId="36" borderId="6" xfId="75" applyFont="1" applyFill="1" applyBorder="1" applyAlignment="1">
      <alignment vertical="center"/>
    </xf>
    <xf numFmtId="0" fontId="26" fillId="39" borderId="6" xfId="75" applyFont="1" applyFill="1" applyBorder="1"/>
    <xf numFmtId="0" fontId="26" fillId="40" borderId="6" xfId="75" applyFont="1" applyFill="1" applyBorder="1"/>
    <xf numFmtId="175" fontId="11" fillId="36" borderId="6" xfId="75" applyNumberFormat="1" applyFont="1" applyFill="1" applyBorder="1" applyAlignment="1">
      <alignment vertical="center"/>
    </xf>
    <xf numFmtId="0" fontId="26" fillId="37" borderId="6" xfId="75" applyFont="1" applyFill="1" applyBorder="1"/>
    <xf numFmtId="0" fontId="26" fillId="41" borderId="6" xfId="75" applyFont="1" applyFill="1" applyBorder="1"/>
    <xf numFmtId="0" fontId="26" fillId="0" borderId="6" xfId="75" applyFont="1" applyBorder="1"/>
    <xf numFmtId="0" fontId="271" fillId="47" borderId="142" xfId="0" applyFont="1" applyFill="1" applyBorder="1" applyAlignment="1">
      <alignment wrapText="1"/>
    </xf>
    <xf numFmtId="170" fontId="11" fillId="38" borderId="6" xfId="77" applyNumberFormat="1" applyFont="1" applyFill="1" applyBorder="1" applyAlignment="1" applyProtection="1">
      <alignment vertical="center"/>
    </xf>
    <xf numFmtId="0" fontId="248" fillId="132" borderId="6" xfId="0" applyFont="1" applyFill="1" applyBorder="1" applyAlignment="1">
      <alignment horizontal="center" vertical="center"/>
    </xf>
    <xf numFmtId="10" fontId="11" fillId="38" borderId="6" xfId="77" applyNumberFormat="1" applyFont="1" applyFill="1" applyBorder="1" applyAlignment="1" applyProtection="1">
      <alignment vertical="center"/>
    </xf>
    <xf numFmtId="0" fontId="0" fillId="0" borderId="6" xfId="0" applyBorder="1" applyAlignment="1">
      <alignment horizontal="center"/>
    </xf>
    <xf numFmtId="0" fontId="0" fillId="0" borderId="6" xfId="0" applyBorder="1"/>
    <xf numFmtId="0" fontId="0" fillId="0" borderId="6" xfId="0" applyBorder="1" applyAlignment="1">
      <alignment horizontal="center" vertical="center"/>
    </xf>
    <xf numFmtId="14" fontId="0" fillId="0" borderId="6" xfId="0" applyNumberFormat="1" applyBorder="1" applyAlignment="1">
      <alignment horizontal="center" vertical="center"/>
    </xf>
    <xf numFmtId="14" fontId="11" fillId="42" borderId="6" xfId="7" applyNumberFormat="1" applyFont="1" applyFill="1" applyBorder="1" applyAlignment="1">
      <alignment horizontal="center" vertical="center"/>
    </xf>
    <xf numFmtId="0" fontId="9" fillId="2" borderId="6" xfId="0" applyFont="1" applyFill="1" applyBorder="1" applyAlignment="1">
      <alignment horizontal="center" vertical="center"/>
    </xf>
    <xf numFmtId="0" fontId="12" fillId="2" borderId="6" xfId="7" applyFont="1" applyFill="1" applyBorder="1" applyAlignment="1">
      <alignment horizontal="center" vertical="center"/>
    </xf>
    <xf numFmtId="0" fontId="0" fillId="0" borderId="6" xfId="0" applyBorder="1" applyAlignment="1">
      <alignment wrapText="1"/>
    </xf>
    <xf numFmtId="0" fontId="11" fillId="0" borderId="6" xfId="7" applyFont="1" applyBorder="1" applyAlignment="1">
      <alignment horizontal="left" vertical="center" wrapText="1" indent="1"/>
    </xf>
    <xf numFmtId="0" fontId="0" fillId="0" borderId="28" xfId="0" applyBorder="1"/>
    <xf numFmtId="0" fontId="0" fillId="0" borderId="6" xfId="0" applyBorder="1" applyAlignment="1">
      <alignment horizontal="center" wrapText="1"/>
    </xf>
    <xf numFmtId="0" fontId="34" fillId="0" borderId="6" xfId="75" applyFont="1" applyBorder="1" applyAlignment="1">
      <alignment horizontal="center" vertical="center"/>
    </xf>
    <xf numFmtId="0" fontId="25" fillId="0" borderId="6" xfId="75" applyFont="1" applyBorder="1" applyAlignment="1">
      <alignment horizontal="center"/>
    </xf>
    <xf numFmtId="175" fontId="11" fillId="36" borderId="6" xfId="75" applyNumberFormat="1" applyFont="1" applyFill="1" applyBorder="1"/>
    <xf numFmtId="0" fontId="31" fillId="47" borderId="142" xfId="90" applyFont="1" applyFill="1" applyBorder="1" applyAlignment="1">
      <alignment horizontal="left"/>
    </xf>
    <xf numFmtId="0" fontId="33" fillId="47" borderId="142" xfId="75" applyFont="1" applyFill="1" applyBorder="1"/>
    <xf numFmtId="172" fontId="11" fillId="38" borderId="6" xfId="1" applyNumberFormat="1" applyFont="1" applyFill="1" applyBorder="1" applyProtection="1"/>
    <xf numFmtId="0" fontId="274" fillId="47" borderId="142" xfId="90" applyFont="1" applyFill="1" applyBorder="1" applyAlignment="1">
      <alignment horizontal="left"/>
    </xf>
    <xf numFmtId="0" fontId="272" fillId="47" borderId="142" xfId="90" applyFont="1" applyFill="1" applyBorder="1" applyAlignment="1">
      <alignment horizontal="left"/>
    </xf>
    <xf numFmtId="0" fontId="0" fillId="0" borderId="28" xfId="0" applyBorder="1" applyAlignment="1">
      <alignment horizontal="center" vertical="top"/>
    </xf>
    <xf numFmtId="0" fontId="11" fillId="0" borderId="6" xfId="85" applyFont="1" applyBorder="1"/>
    <xf numFmtId="167" fontId="11" fillId="3" borderId="6" xfId="85" applyNumberFormat="1" applyFont="1" applyFill="1" applyBorder="1" applyProtection="1">
      <protection locked="0"/>
    </xf>
    <xf numFmtId="172" fontId="11" fillId="38" borderId="6" xfId="1" applyNumberFormat="1" applyFont="1" applyFill="1" applyBorder="1" applyAlignment="1" applyProtection="1">
      <alignment horizontal="right"/>
    </xf>
    <xf numFmtId="9" fontId="10" fillId="0" borderId="6" xfId="77" applyFont="1" applyFill="1" applyBorder="1" applyAlignment="1">
      <alignment horizontal="center" vertical="center"/>
    </xf>
    <xf numFmtId="10" fontId="0" fillId="0" borderId="103" xfId="0" applyNumberFormat="1" applyBorder="1"/>
    <xf numFmtId="10" fontId="0" fillId="0" borderId="110" xfId="0" applyNumberFormat="1" applyBorder="1"/>
    <xf numFmtId="10" fontId="0" fillId="0" borderId="6" xfId="0" applyNumberFormat="1" applyBorder="1"/>
    <xf numFmtId="172" fontId="12" fillId="51" borderId="139" xfId="1" applyNumberFormat="1" applyFont="1" applyFill="1" applyBorder="1" applyProtection="1"/>
    <xf numFmtId="172" fontId="0" fillId="0" borderId="0" xfId="0" applyNumberFormat="1" applyAlignment="1" applyProtection="1">
      <alignment horizontal="center" vertical="center"/>
      <protection locked="0"/>
    </xf>
    <xf numFmtId="0" fontId="0" fillId="52" borderId="0" xfId="0" applyFill="1"/>
    <xf numFmtId="0" fontId="0" fillId="52" borderId="11" xfId="0" applyFill="1" applyBorder="1"/>
    <xf numFmtId="3" fontId="0" fillId="52" borderId="11" xfId="0" applyNumberFormat="1" applyFill="1" applyBorder="1"/>
    <xf numFmtId="0" fontId="0" fillId="52" borderId="89" xfId="0" applyFill="1" applyBorder="1" applyAlignment="1">
      <alignment horizontal="center" wrapText="1"/>
    </xf>
    <xf numFmtId="0" fontId="0" fillId="52" borderId="142" xfId="0" applyFill="1" applyBorder="1"/>
    <xf numFmtId="3" fontId="0" fillId="52" borderId="90" xfId="0" applyNumberFormat="1" applyFill="1" applyBorder="1"/>
    <xf numFmtId="3" fontId="11" fillId="51" borderId="0" xfId="1" applyNumberFormat="1" applyFont="1" applyFill="1" applyBorder="1" applyAlignment="1" applyProtection="1">
      <alignment horizontal="left" indent="1"/>
    </xf>
    <xf numFmtId="3" fontId="11" fillId="51" borderId="0" xfId="77" applyNumberFormat="1" applyFont="1" applyFill="1" applyBorder="1" applyAlignment="1" applyProtection="1">
      <alignment horizontal="left" indent="1"/>
    </xf>
    <xf numFmtId="0" fontId="272" fillId="47" borderId="179" xfId="90" applyFont="1" applyFill="1" applyBorder="1" applyAlignment="1">
      <alignment horizontal="left"/>
    </xf>
    <xf numFmtId="0" fontId="271" fillId="47" borderId="180" xfId="0" applyFont="1" applyFill="1" applyBorder="1" applyAlignment="1">
      <alignment wrapText="1"/>
    </xf>
    <xf numFmtId="0" fontId="0" fillId="52" borderId="179" xfId="0" applyFill="1" applyBorder="1" applyAlignment="1">
      <alignment horizontal="center" wrapText="1"/>
    </xf>
    <xf numFmtId="0" fontId="0" fillId="52" borderId="180" xfId="0" applyFill="1" applyBorder="1"/>
    <xf numFmtId="0" fontId="245" fillId="46" borderId="0" xfId="48239" applyFont="1" applyFill="1" applyAlignment="1">
      <alignment horizontal="center" vertical="top" wrapText="1"/>
    </xf>
    <xf numFmtId="353" fontId="9" fillId="2" borderId="6" xfId="0" applyNumberFormat="1" applyFont="1" applyFill="1" applyBorder="1" applyAlignment="1">
      <alignment horizontal="center" vertical="center"/>
    </xf>
    <xf numFmtId="0" fontId="11" fillId="51" borderId="0" xfId="85" applyFont="1" applyFill="1"/>
    <xf numFmtId="14" fontId="0" fillId="2" borderId="6" xfId="0" applyNumberFormat="1" applyFill="1" applyBorder="1"/>
    <xf numFmtId="168" fontId="11" fillId="3" borderId="135" xfId="0" applyNumberFormat="1" applyFont="1" applyFill="1" applyBorder="1" applyAlignment="1">
      <alignment vertical="center"/>
    </xf>
    <xf numFmtId="168" fontId="11" fillId="3" borderId="28" xfId="0" applyNumberFormat="1" applyFont="1" applyFill="1" applyBorder="1" applyAlignment="1">
      <alignment vertical="center" wrapText="1"/>
    </xf>
    <xf numFmtId="168" fontId="11" fillId="3" borderId="28" xfId="0" applyNumberFormat="1" applyFont="1" applyFill="1" applyBorder="1" applyAlignment="1">
      <alignment horizontal="left" vertical="center" wrapText="1"/>
    </xf>
    <xf numFmtId="168" fontId="11" fillId="3" borderId="138" xfId="0" applyNumberFormat="1" applyFont="1" applyFill="1" applyBorder="1" applyAlignment="1">
      <alignment horizontal="left" vertical="center" wrapText="1"/>
    </xf>
    <xf numFmtId="172" fontId="8" fillId="3" borderId="68" xfId="95" applyNumberFormat="1" applyFill="1" applyBorder="1" applyAlignment="1" applyProtection="1">
      <alignment vertical="center"/>
      <protection locked="0"/>
    </xf>
    <xf numFmtId="172" fontId="8" fillId="3" borderId="82" xfId="95" applyNumberFormat="1" applyFill="1" applyBorder="1" applyAlignment="1" applyProtection="1">
      <alignment vertical="center"/>
      <protection locked="0"/>
    </xf>
    <xf numFmtId="0" fontId="281" fillId="0" borderId="0" xfId="85" applyFont="1"/>
    <xf numFmtId="173" fontId="11" fillId="0" borderId="0" xfId="85" applyNumberFormat="1" applyFont="1"/>
    <xf numFmtId="9" fontId="9" fillId="43" borderId="65" xfId="77" applyFont="1" applyFill="1" applyBorder="1" applyAlignment="1" applyProtection="1">
      <alignment vertical="center"/>
    </xf>
    <xf numFmtId="9" fontId="9" fillId="43" borderId="66" xfId="77" applyFont="1" applyFill="1" applyBorder="1" applyAlignment="1" applyProtection="1">
      <alignment vertical="center"/>
    </xf>
    <xf numFmtId="9" fontId="9" fillId="43" borderId="92" xfId="77" applyFont="1" applyFill="1" applyBorder="1" applyAlignment="1" applyProtection="1">
      <alignment vertical="center"/>
    </xf>
    <xf numFmtId="9" fontId="9" fillId="43" borderId="114" xfId="77" applyFont="1" applyFill="1" applyBorder="1" applyAlignment="1" applyProtection="1">
      <alignment vertical="center"/>
    </xf>
    <xf numFmtId="351" fontId="11" fillId="0" borderId="0" xfId="85" applyNumberFormat="1" applyFont="1"/>
    <xf numFmtId="0" fontId="0" fillId="0" borderId="193" xfId="0" applyBorder="1"/>
    <xf numFmtId="0" fontId="0" fillId="0" borderId="89" xfId="0" applyBorder="1"/>
    <xf numFmtId="0" fontId="0" fillId="0" borderId="90" xfId="0" applyBorder="1"/>
    <xf numFmtId="0" fontId="295" fillId="136" borderId="0" xfId="51698" applyFont="1" applyFill="1"/>
    <xf numFmtId="0" fontId="0" fillId="101" borderId="0" xfId="0" applyFill="1"/>
    <xf numFmtId="0" fontId="9" fillId="53" borderId="190" xfId="0" applyFont="1" applyFill="1" applyBorder="1" applyAlignment="1">
      <alignment wrapText="1"/>
    </xf>
    <xf numFmtId="0" fontId="9" fillId="53" borderId="191" xfId="0" applyFont="1" applyFill="1" applyBorder="1" applyAlignment="1">
      <alignment wrapText="1"/>
    </xf>
    <xf numFmtId="14" fontId="9" fillId="53" borderId="190" xfId="0" applyNumberFormat="1" applyFont="1" applyFill="1" applyBorder="1" applyAlignment="1">
      <alignment wrapText="1"/>
    </xf>
    <xf numFmtId="355" fontId="9" fillId="53" borderId="190" xfId="77" applyNumberFormat="1" applyFont="1" applyFill="1" applyBorder="1" applyAlignment="1">
      <alignment wrapText="1"/>
    </xf>
    <xf numFmtId="0" fontId="9" fillId="53" borderId="194" xfId="0" applyFont="1" applyFill="1" applyBorder="1" applyAlignment="1">
      <alignment wrapText="1"/>
    </xf>
    <xf numFmtId="0" fontId="249" fillId="0" borderId="0" xfId="79" applyFont="1" applyAlignment="1">
      <alignment horizontal="left"/>
    </xf>
    <xf numFmtId="0" fontId="249" fillId="0" borderId="0" xfId="79" applyFont="1" applyAlignment="1" applyProtection="1">
      <alignment horizontal="left" indent="1"/>
      <protection locked="0"/>
    </xf>
    <xf numFmtId="0" fontId="251" fillId="0" borderId="0" xfId="78" applyFont="1" applyProtection="1">
      <protection locked="0"/>
    </xf>
    <xf numFmtId="0" fontId="249" fillId="0" borderId="0" xfId="78" applyFont="1" applyAlignment="1" applyProtection="1">
      <alignment horizontal="left"/>
      <protection locked="0"/>
    </xf>
    <xf numFmtId="0" fontId="249" fillId="0" borderId="0" xfId="79" applyFont="1" applyAlignment="1" applyProtection="1">
      <alignment horizontal="left"/>
      <protection locked="0"/>
    </xf>
    <xf numFmtId="0" fontId="253" fillId="0" borderId="0" xfId="85" applyFont="1" applyAlignment="1">
      <alignment horizontal="left" indent="1"/>
    </xf>
    <xf numFmtId="168" fontId="39" fillId="0" borderId="0" xfId="96" applyFill="1" applyAlignment="1">
      <alignment vertical="center"/>
    </xf>
    <xf numFmtId="0" fontId="0" fillId="0" borderId="6" xfId="0" applyBorder="1" applyAlignment="1">
      <alignment vertical="center" wrapText="1"/>
    </xf>
    <xf numFmtId="15" fontId="245" fillId="46" borderId="192" xfId="48239" applyNumberFormat="1" applyFont="1" applyFill="1" applyBorder="1" applyAlignment="1">
      <alignment horizontal="center" vertical="top" wrapText="1"/>
    </xf>
    <xf numFmtId="0" fontId="245" fillId="46" borderId="192" xfId="48239" applyFont="1" applyFill="1" applyBorder="1" applyAlignment="1">
      <alignment vertical="top" wrapText="1"/>
    </xf>
    <xf numFmtId="0" fontId="245" fillId="46" borderId="192" xfId="48239" applyFont="1" applyFill="1" applyBorder="1" applyAlignment="1">
      <alignment horizontal="center" vertical="top" wrapText="1"/>
    </xf>
    <xf numFmtId="0" fontId="0" fillId="0" borderId="6" xfId="0" applyBorder="1" applyAlignment="1">
      <alignment vertical="center"/>
    </xf>
    <xf numFmtId="0" fontId="0" fillId="0" borderId="6" xfId="0" applyBorder="1" applyAlignment="1">
      <alignment horizontal="left" vertical="top" wrapText="1" indent="1"/>
    </xf>
    <xf numFmtId="0" fontId="0" fillId="0" borderId="6" xfId="0" applyBorder="1" applyAlignment="1">
      <alignment horizontal="left" vertical="top"/>
    </xf>
    <xf numFmtId="0" fontId="0" fillId="0" borderId="6" xfId="0" applyBorder="1" applyAlignment="1">
      <alignment vertical="top" wrapText="1"/>
    </xf>
    <xf numFmtId="0" fontId="0" fillId="0" borderId="6" xfId="0" applyBorder="1" applyAlignment="1">
      <alignment vertical="top"/>
    </xf>
    <xf numFmtId="0" fontId="11" fillId="0" borderId="6" xfId="0" applyFont="1" applyBorder="1" applyAlignment="1">
      <alignment vertical="center" wrapText="1"/>
    </xf>
    <xf numFmtId="173" fontId="0" fillId="0" borderId="6" xfId="0" applyNumberFormat="1" applyBorder="1" applyAlignment="1">
      <alignment horizontal="center" vertical="center"/>
    </xf>
    <xf numFmtId="173" fontId="11" fillId="0" borderId="6" xfId="7" applyNumberFormat="1" applyFont="1" applyBorder="1" applyAlignment="1">
      <alignment horizontal="center" vertical="center"/>
    </xf>
    <xf numFmtId="173" fontId="0" fillId="0" borderId="134" xfId="0" applyNumberFormat="1" applyBorder="1" applyAlignment="1">
      <alignment horizontal="center" vertical="center"/>
    </xf>
    <xf numFmtId="172" fontId="11" fillId="0" borderId="62" xfId="85" applyNumberFormat="1" applyFont="1" applyBorder="1" applyProtection="1">
      <protection locked="0"/>
    </xf>
    <xf numFmtId="167" fontId="11" fillId="0" borderId="0" xfId="85" applyNumberFormat="1" applyFont="1" applyProtection="1">
      <protection locked="0"/>
    </xf>
    <xf numFmtId="167" fontId="11" fillId="0" borderId="107" xfId="85" applyNumberFormat="1" applyFont="1" applyBorder="1" applyProtection="1">
      <protection locked="0"/>
    </xf>
    <xf numFmtId="167" fontId="11" fillId="3" borderId="0" xfId="85" applyNumberFormat="1" applyFont="1" applyFill="1" applyProtection="1">
      <protection locked="0"/>
    </xf>
    <xf numFmtId="0" fontId="248" fillId="0" borderId="0" xfId="0" applyFont="1" applyAlignment="1">
      <alignment horizontal="center" vertical="center"/>
    </xf>
    <xf numFmtId="3" fontId="11" fillId="0" borderId="6" xfId="89" applyNumberFormat="1" applyFont="1" applyBorder="1" applyAlignment="1">
      <alignment horizontal="left" indent="1"/>
    </xf>
    <xf numFmtId="0" fontId="12" fillId="0" borderId="6" xfId="7" applyFont="1" applyBorder="1" applyAlignment="1">
      <alignment horizontal="left" indent="1"/>
    </xf>
    <xf numFmtId="173" fontId="11" fillId="38" borderId="6" xfId="1" applyNumberFormat="1" applyFont="1" applyFill="1" applyBorder="1" applyAlignment="1">
      <alignment horizontal="right" vertical="center"/>
    </xf>
    <xf numFmtId="3" fontId="11" fillId="138" borderId="6" xfId="89" applyNumberFormat="1" applyFont="1" applyFill="1" applyBorder="1" applyAlignment="1">
      <alignment horizontal="left" indent="1"/>
    </xf>
    <xf numFmtId="179" fontId="11" fillId="138" borderId="6" xfId="89" applyNumberFormat="1" applyFont="1" applyFill="1" applyBorder="1" applyAlignment="1">
      <alignment horizontal="left" indent="1"/>
    </xf>
    <xf numFmtId="172" fontId="0" fillId="42" borderId="59" xfId="0" applyNumberFormat="1" applyFill="1" applyBorder="1" applyAlignment="1">
      <alignment horizontal="right" vertical="top"/>
    </xf>
    <xf numFmtId="164" fontId="0" fillId="0" borderId="0" xfId="0" applyNumberFormat="1"/>
    <xf numFmtId="0" fontId="290" fillId="0" borderId="0" xfId="0" applyFont="1"/>
    <xf numFmtId="0" fontId="290" fillId="0" borderId="0" xfId="0" applyFont="1" applyAlignment="1">
      <alignment horizontal="left" indent="1"/>
    </xf>
    <xf numFmtId="173" fontId="0" fillId="52" borderId="63" xfId="0" applyNumberFormat="1" applyFill="1" applyBorder="1" applyAlignment="1">
      <alignment horizontal="right" indent="1"/>
    </xf>
    <xf numFmtId="0" fontId="271" fillId="0" borderId="0" xfId="0" applyFont="1" applyAlignment="1">
      <alignment horizontal="left" indent="1"/>
    </xf>
    <xf numFmtId="0" fontId="26" fillId="0" borderId="0" xfId="75" applyFont="1" applyProtection="1">
      <protection locked="0"/>
    </xf>
    <xf numFmtId="0" fontId="26" fillId="0" borderId="0" xfId="75" applyFont="1" applyAlignment="1">
      <alignment horizontal="left" indent="1"/>
    </xf>
    <xf numFmtId="0" fontId="26" fillId="0" borderId="0" xfId="75" applyFont="1" applyAlignment="1">
      <alignment horizontal="left" vertical="center" indent="1"/>
    </xf>
    <xf numFmtId="0" fontId="11" fillId="0" borderId="0" xfId="7" applyFont="1" applyAlignment="1">
      <alignment horizontal="left" indent="1"/>
    </xf>
    <xf numFmtId="0" fontId="0" fillId="0" borderId="6" xfId="0" applyBorder="1" applyAlignment="1">
      <alignment horizontal="left" vertical="top" wrapText="1"/>
    </xf>
    <xf numFmtId="0" fontId="272" fillId="47" borderId="193" xfId="90" applyFont="1" applyFill="1" applyBorder="1" applyAlignment="1">
      <alignment horizontal="left"/>
    </xf>
    <xf numFmtId="0" fontId="0" fillId="52" borderId="193" xfId="0" applyFill="1" applyBorder="1" applyAlignment="1">
      <alignment horizontal="center" wrapText="1"/>
    </xf>
    <xf numFmtId="164" fontId="248" fillId="0" borderId="0" xfId="0" applyNumberFormat="1" applyFont="1"/>
    <xf numFmtId="172" fontId="11" fillId="3" borderId="81" xfId="85" applyNumberFormat="1" applyFont="1" applyFill="1" applyBorder="1" applyProtection="1">
      <protection locked="0"/>
    </xf>
    <xf numFmtId="172" fontId="11" fillId="3" borderId="87" xfId="85" applyNumberFormat="1" applyFont="1" applyFill="1" applyBorder="1" applyProtection="1">
      <protection locked="0"/>
    </xf>
    <xf numFmtId="172" fontId="11" fillId="3" borderId="85" xfId="85" applyNumberFormat="1" applyFont="1" applyFill="1" applyBorder="1" applyProtection="1">
      <protection locked="0"/>
    </xf>
    <xf numFmtId="172" fontId="11" fillId="3" borderId="82" xfId="85" applyNumberFormat="1" applyFont="1" applyFill="1" applyBorder="1" applyProtection="1">
      <protection locked="0"/>
    </xf>
    <xf numFmtId="10" fontId="8" fillId="3" borderId="85" xfId="95" applyNumberFormat="1" applyFill="1" applyBorder="1" applyAlignment="1" applyProtection="1">
      <alignment vertical="center"/>
      <protection locked="0"/>
    </xf>
    <xf numFmtId="9" fontId="8" fillId="43" borderId="86" xfId="77" applyFill="1" applyBorder="1" applyAlignment="1" applyProtection="1">
      <alignment vertical="center"/>
    </xf>
    <xf numFmtId="9" fontId="8" fillId="3" borderId="85" xfId="77" applyFill="1" applyBorder="1" applyAlignment="1" applyProtection="1">
      <alignment vertical="center"/>
      <protection locked="0"/>
    </xf>
    <xf numFmtId="172" fontId="11" fillId="3" borderId="100" xfId="85" applyNumberFormat="1" applyFont="1" applyFill="1" applyBorder="1" applyProtection="1">
      <protection locked="0"/>
    </xf>
    <xf numFmtId="0" fontId="254" fillId="0" borderId="198" xfId="85" applyFont="1" applyBorder="1" applyProtection="1">
      <protection locked="0"/>
    </xf>
    <xf numFmtId="172" fontId="11" fillId="3" borderId="202" xfId="85" applyNumberFormat="1" applyFont="1" applyFill="1" applyBorder="1" applyProtection="1">
      <protection locked="0"/>
    </xf>
    <xf numFmtId="172" fontId="11" fillId="3" borderId="205" xfId="85" applyNumberFormat="1" applyFont="1" applyFill="1" applyBorder="1" applyProtection="1">
      <protection locked="0"/>
    </xf>
    <xf numFmtId="172" fontId="11" fillId="3" borderId="204" xfId="85" applyNumberFormat="1" applyFont="1" applyFill="1" applyBorder="1" applyProtection="1">
      <protection locked="0"/>
    </xf>
    <xf numFmtId="172" fontId="11" fillId="3" borderId="201" xfId="85" applyNumberFormat="1" applyFont="1" applyFill="1" applyBorder="1" applyProtection="1">
      <protection locked="0"/>
    </xf>
    <xf numFmtId="172" fontId="11" fillId="3" borderId="206" xfId="85" applyNumberFormat="1" applyFont="1" applyFill="1" applyBorder="1" applyProtection="1">
      <protection locked="0"/>
    </xf>
    <xf numFmtId="10" fontId="8" fillId="3" borderId="201" xfId="95" applyNumberFormat="1" applyFill="1" applyBorder="1" applyAlignment="1" applyProtection="1">
      <alignment vertical="center"/>
      <protection locked="0"/>
    </xf>
    <xf numFmtId="9" fontId="8" fillId="43" borderId="200" xfId="77" applyFill="1" applyBorder="1" applyAlignment="1" applyProtection="1">
      <alignment vertical="center"/>
    </xf>
    <xf numFmtId="9" fontId="8" fillId="3" borderId="201" xfId="77" applyFill="1" applyBorder="1" applyAlignment="1" applyProtection="1">
      <alignment vertical="center"/>
      <protection locked="0"/>
    </xf>
    <xf numFmtId="0" fontId="271" fillId="47" borderId="130" xfId="0" applyFont="1" applyFill="1" applyBorder="1" applyAlignment="1">
      <alignment wrapText="1"/>
    </xf>
    <xf numFmtId="0" fontId="0" fillId="52" borderId="130" xfId="0" applyFill="1" applyBorder="1"/>
    <xf numFmtId="0" fontId="272" fillId="47" borderId="130" xfId="90" applyFont="1" applyFill="1" applyBorder="1" applyAlignment="1">
      <alignment horizontal="left" indent="1"/>
    </xf>
    <xf numFmtId="0" fontId="31" fillId="47" borderId="130" xfId="90" applyFont="1" applyFill="1" applyBorder="1" applyAlignment="1">
      <alignment horizontal="left"/>
    </xf>
    <xf numFmtId="0" fontId="33" fillId="47" borderId="130" xfId="75" applyFont="1" applyFill="1" applyBorder="1"/>
    <xf numFmtId="0" fontId="0" fillId="0" borderId="130" xfId="0" applyBorder="1" applyAlignment="1" applyProtection="1">
      <alignment horizontal="center" vertical="center"/>
      <protection locked="0"/>
    </xf>
    <xf numFmtId="0" fontId="32" fillId="47" borderId="130" xfId="75" applyFont="1" applyFill="1" applyBorder="1"/>
    <xf numFmtId="0" fontId="272" fillId="47" borderId="179" xfId="90" applyFont="1" applyFill="1" applyBorder="1" applyAlignment="1" applyProtection="1">
      <alignment horizontal="left"/>
      <protection locked="0"/>
    </xf>
    <xf numFmtId="0" fontId="272" fillId="47" borderId="130" xfId="90" applyFont="1" applyFill="1" applyBorder="1" applyAlignment="1" applyProtection="1">
      <alignment horizontal="left" indent="1"/>
      <protection locked="0"/>
    </xf>
    <xf numFmtId="0" fontId="272" fillId="47" borderId="130" xfId="90" applyFont="1" applyFill="1" applyBorder="1" applyAlignment="1" applyProtection="1">
      <alignment horizontal="left"/>
      <protection locked="0"/>
    </xf>
    <xf numFmtId="0" fontId="31" fillId="47" borderId="130" xfId="90" applyFont="1" applyFill="1" applyBorder="1" applyAlignment="1" applyProtection="1">
      <alignment horizontal="left"/>
      <protection locked="0"/>
    </xf>
    <xf numFmtId="0" fontId="33" fillId="47" borderId="130" xfId="75" applyFont="1" applyFill="1" applyBorder="1" applyProtection="1">
      <protection locked="0"/>
    </xf>
    <xf numFmtId="0" fontId="272" fillId="47" borderId="193" xfId="90" applyFont="1" applyFill="1" applyBorder="1" applyAlignment="1" applyProtection="1">
      <alignment horizontal="left"/>
      <protection locked="0"/>
    </xf>
    <xf numFmtId="0" fontId="272" fillId="47" borderId="0" xfId="90" applyFont="1" applyFill="1" applyAlignment="1" applyProtection="1">
      <alignment horizontal="left" indent="1"/>
      <protection locked="0"/>
    </xf>
    <xf numFmtId="0" fontId="272" fillId="47" borderId="0" xfId="90" applyFont="1" applyFill="1" applyAlignment="1" applyProtection="1">
      <alignment horizontal="left"/>
      <protection locked="0"/>
    </xf>
    <xf numFmtId="0" fontId="31" fillId="47" borderId="0" xfId="90" applyFont="1" applyFill="1" applyAlignment="1" applyProtection="1">
      <alignment horizontal="left"/>
      <protection locked="0"/>
    </xf>
    <xf numFmtId="0" fontId="33" fillId="47" borderId="0" xfId="75" applyFont="1" applyFill="1" applyProtection="1">
      <protection locked="0"/>
    </xf>
    <xf numFmtId="0" fontId="33" fillId="47" borderId="11" xfId="75" applyFont="1" applyFill="1" applyBorder="1" applyProtection="1">
      <protection locked="0"/>
    </xf>
    <xf numFmtId="0" fontId="31" fillId="47" borderId="142" xfId="90" applyFont="1" applyFill="1" applyBorder="1" applyAlignment="1" applyProtection="1">
      <alignment horizontal="left"/>
      <protection locked="0"/>
    </xf>
    <xf numFmtId="0" fontId="33" fillId="47" borderId="142" xfId="75" applyFont="1" applyFill="1" applyBorder="1" applyProtection="1">
      <protection locked="0"/>
    </xf>
    <xf numFmtId="0" fontId="33" fillId="47" borderId="90" xfId="75" applyFont="1" applyFill="1" applyBorder="1" applyProtection="1">
      <protection locked="0"/>
    </xf>
    <xf numFmtId="0" fontId="0" fillId="0" borderId="71" xfId="0" applyBorder="1" applyAlignment="1" applyProtection="1">
      <alignment horizontal="center" vertical="top"/>
      <protection locked="0"/>
    </xf>
    <xf numFmtId="0" fontId="0" fillId="0" borderId="0" xfId="0" applyAlignment="1" applyProtection="1">
      <alignment horizontal="left" vertical="top"/>
      <protection locked="0"/>
    </xf>
    <xf numFmtId="0" fontId="9" fillId="2" borderId="71" xfId="0" applyFont="1" applyFill="1" applyBorder="1" applyAlignment="1" applyProtection="1">
      <alignment horizontal="center" vertical="center"/>
      <protection locked="0"/>
    </xf>
    <xf numFmtId="0" fontId="0" fillId="0" borderId="0" xfId="0" applyAlignment="1" applyProtection="1">
      <alignment vertical="center"/>
      <protection locked="0"/>
    </xf>
    <xf numFmtId="1" fontId="9" fillId="2" borderId="59" xfId="0" applyNumberFormat="1" applyFont="1" applyFill="1" applyBorder="1" applyAlignment="1" applyProtection="1">
      <alignment horizontal="center" vertical="center" wrapText="1"/>
      <protection locked="0"/>
    </xf>
    <xf numFmtId="1" fontId="9" fillId="2" borderId="59" xfId="0" applyNumberFormat="1" applyFont="1" applyFill="1" applyBorder="1" applyAlignment="1" applyProtection="1">
      <alignment horizontal="center" vertical="center"/>
      <protection locked="0"/>
    </xf>
    <xf numFmtId="0" fontId="0" fillId="53" borderId="0" xfId="0" applyFill="1" applyProtection="1">
      <protection locked="0"/>
    </xf>
    <xf numFmtId="0" fontId="0" fillId="0" borderId="0" xfId="0" applyAlignment="1" applyProtection="1">
      <alignment horizontal="right" vertical="top" indent="1"/>
      <protection locked="0"/>
    </xf>
    <xf numFmtId="0" fontId="30" fillId="0" borderId="0" xfId="0" applyFont="1" applyProtection="1">
      <protection locked="0"/>
    </xf>
    <xf numFmtId="0" fontId="0" fillId="51" borderId="0" xfId="0" applyFill="1" applyAlignment="1" applyProtection="1">
      <alignment horizontal="left" indent="1"/>
      <protection locked="0"/>
    </xf>
    <xf numFmtId="0" fontId="272" fillId="47" borderId="130" xfId="90" applyFont="1" applyFill="1" applyBorder="1" applyAlignment="1">
      <alignment horizontal="left"/>
    </xf>
    <xf numFmtId="0" fontId="32" fillId="47" borderId="180" xfId="75" applyFont="1" applyFill="1" applyBorder="1"/>
    <xf numFmtId="0" fontId="33" fillId="47" borderId="11" xfId="75" applyFont="1" applyFill="1" applyBorder="1"/>
    <xf numFmtId="0" fontId="33" fillId="47" borderId="90" xfId="75" applyFont="1" applyFill="1" applyBorder="1"/>
    <xf numFmtId="0" fontId="0" fillId="0" borderId="71" xfId="0" applyBorder="1" applyAlignment="1">
      <alignment horizontal="center" vertical="top"/>
    </xf>
    <xf numFmtId="0" fontId="0" fillId="0" borderId="0" xfId="0" applyAlignment="1">
      <alignment horizontal="left" vertical="top"/>
    </xf>
    <xf numFmtId="1" fontId="0" fillId="0" borderId="0" xfId="0" applyNumberFormat="1" applyAlignment="1">
      <alignment horizontal="right"/>
    </xf>
    <xf numFmtId="0" fontId="9" fillId="2" borderId="71" xfId="0" applyFont="1" applyFill="1" applyBorder="1" applyAlignment="1">
      <alignment horizontal="center" vertical="center"/>
    </xf>
    <xf numFmtId="1" fontId="9" fillId="2" borderId="59" xfId="0" applyNumberFormat="1" applyFont="1" applyFill="1" applyBorder="1" applyAlignment="1">
      <alignment horizontal="center" vertical="center" wrapText="1"/>
    </xf>
    <xf numFmtId="1" fontId="9" fillId="2" borderId="61" xfId="0" applyNumberFormat="1" applyFont="1" applyFill="1" applyBorder="1" applyAlignment="1">
      <alignment horizontal="center" vertical="center" wrapText="1"/>
    </xf>
    <xf numFmtId="1" fontId="9" fillId="2" borderId="59" xfId="0" applyNumberFormat="1" applyFont="1" applyFill="1" applyBorder="1" applyAlignment="1">
      <alignment horizontal="center" vertical="center"/>
    </xf>
    <xf numFmtId="0" fontId="9" fillId="53" borderId="0" xfId="0" applyFont="1" applyFill="1" applyAlignment="1">
      <alignment horizontal="left" vertical="center" indent="1"/>
    </xf>
    <xf numFmtId="0" fontId="0" fillId="53" borderId="0" xfId="0" applyFill="1" applyAlignment="1">
      <alignment vertical="center"/>
    </xf>
    <xf numFmtId="0" fontId="9" fillId="0" borderId="0" xfId="0" applyFont="1" applyAlignment="1">
      <alignment horizontal="left" vertical="center" indent="1"/>
    </xf>
    <xf numFmtId="170" fontId="0" fillId="0" borderId="0" xfId="0" applyNumberFormat="1"/>
    <xf numFmtId="0" fontId="0" fillId="0" borderId="0" xfId="0" applyAlignment="1">
      <alignment horizontal="right" vertical="top" indent="1"/>
    </xf>
    <xf numFmtId="170" fontId="11" fillId="38" borderId="136" xfId="77" applyNumberFormat="1" applyFont="1" applyFill="1" applyBorder="1" applyProtection="1"/>
    <xf numFmtId="170" fontId="9" fillId="0" borderId="0" xfId="0" applyNumberFormat="1" applyFont="1"/>
    <xf numFmtId="170" fontId="11" fillId="38" borderId="76" xfId="77" applyNumberFormat="1" applyFont="1" applyFill="1" applyBorder="1" applyProtection="1"/>
    <xf numFmtId="0" fontId="30" fillId="0" borderId="0" xfId="0" applyFont="1"/>
    <xf numFmtId="170" fontId="9" fillId="53" borderId="0" xfId="0" applyNumberFormat="1" applyFont="1" applyFill="1"/>
    <xf numFmtId="0" fontId="0" fillId="51" borderId="0" xfId="0" applyFill="1" applyAlignment="1">
      <alignment horizontal="left" indent="1"/>
    </xf>
    <xf numFmtId="1" fontId="0" fillId="51" borderId="11" xfId="0" applyNumberFormat="1" applyFill="1" applyBorder="1" applyAlignment="1">
      <alignment horizontal="center"/>
    </xf>
    <xf numFmtId="0" fontId="11" fillId="0" borderId="0" xfId="1" applyNumberFormat="1" applyFont="1" applyAlignment="1" applyProtection="1">
      <alignment horizontal="left" indent="1"/>
    </xf>
    <xf numFmtId="0" fontId="9" fillId="51" borderId="0" xfId="0" applyFont="1" applyFill="1" applyAlignment="1">
      <alignment horizontal="left" indent="1"/>
    </xf>
    <xf numFmtId="1" fontId="0" fillId="51" borderId="0" xfId="0" applyNumberFormat="1" applyFill="1" applyAlignment="1">
      <alignment horizontal="center"/>
    </xf>
    <xf numFmtId="0" fontId="11" fillId="51" borderId="0" xfId="0" applyFont="1" applyFill="1" applyAlignment="1">
      <alignment horizontal="left" indent="1"/>
    </xf>
    <xf numFmtId="0" fontId="271" fillId="47" borderId="130" xfId="0" applyFont="1" applyFill="1" applyBorder="1" applyAlignment="1" applyProtection="1">
      <alignment horizontal="left" indent="1"/>
      <protection locked="0"/>
    </xf>
    <xf numFmtId="0" fontId="0" fillId="47" borderId="130" xfId="0" applyFill="1" applyBorder="1" applyAlignment="1" applyProtection="1">
      <alignment horizontal="center" vertical="center"/>
      <protection locked="0"/>
    </xf>
    <xf numFmtId="0" fontId="0" fillId="47" borderId="130" xfId="0" applyFill="1" applyBorder="1" applyProtection="1">
      <protection locked="0"/>
    </xf>
    <xf numFmtId="0" fontId="0" fillId="47" borderId="180" xfId="0" applyFill="1" applyBorder="1" applyProtection="1">
      <protection locked="0"/>
    </xf>
    <xf numFmtId="0" fontId="31" fillId="47" borderId="0" xfId="90" applyFont="1" applyFill="1" applyAlignment="1" applyProtection="1">
      <alignment horizontal="center" vertical="center"/>
      <protection locked="0"/>
    </xf>
    <xf numFmtId="0" fontId="272" fillId="47" borderId="142" xfId="90" applyFont="1" applyFill="1" applyBorder="1" applyAlignment="1" applyProtection="1">
      <alignment horizontal="left" indent="1"/>
      <protection locked="0"/>
    </xf>
    <xf numFmtId="0" fontId="31" fillId="47" borderId="142" xfId="90" applyFont="1" applyFill="1" applyBorder="1" applyAlignment="1" applyProtection="1">
      <alignment horizontal="center" vertical="center"/>
      <protection locked="0"/>
    </xf>
    <xf numFmtId="0" fontId="0" fillId="0" borderId="0" xfId="0" applyAlignment="1" applyProtection="1">
      <alignment horizontal="left" vertical="top" indent="1"/>
      <protection locked="0"/>
    </xf>
    <xf numFmtId="173" fontId="9" fillId="0" borderId="0" xfId="0" applyNumberFormat="1" applyFont="1" applyAlignment="1" applyProtection="1">
      <alignment horizontal="center"/>
      <protection locked="0"/>
    </xf>
    <xf numFmtId="0" fontId="9" fillId="53" borderId="0" xfId="0" applyFont="1" applyFill="1" applyAlignment="1" applyProtection="1">
      <alignment horizontal="left" vertical="top" indent="1"/>
      <protection locked="0"/>
    </xf>
    <xf numFmtId="0" fontId="0" fillId="53" borderId="0" xfId="0" applyFill="1" applyAlignment="1" applyProtection="1">
      <alignment horizontal="center" vertical="center"/>
      <protection locked="0"/>
    </xf>
    <xf numFmtId="0" fontId="0" fillId="53" borderId="0" xfId="0" applyFill="1" applyAlignment="1" applyProtection="1">
      <alignment horizontal="left" vertical="top"/>
      <protection locked="0"/>
    </xf>
    <xf numFmtId="0" fontId="0" fillId="53" borderId="0" xfId="0" applyFill="1" applyAlignment="1" applyProtection="1">
      <alignment horizontal="center" vertical="top"/>
      <protection locked="0"/>
    </xf>
    <xf numFmtId="0" fontId="12" fillId="0" borderId="0" xfId="0" applyFont="1" applyAlignment="1" applyProtection="1">
      <alignment horizontal="left" vertical="top" indent="1"/>
      <protection locked="0"/>
    </xf>
    <xf numFmtId="0" fontId="9" fillId="0" borderId="0" xfId="0" applyFont="1" applyAlignment="1" applyProtection="1">
      <alignment horizontal="left" vertical="top" indent="1"/>
      <protection locked="0"/>
    </xf>
    <xf numFmtId="172" fontId="0" fillId="131" borderId="59" xfId="0" applyNumberFormat="1" applyFill="1" applyBorder="1" applyAlignment="1" applyProtection="1">
      <alignment horizontal="right" vertical="top"/>
      <protection locked="0"/>
    </xf>
    <xf numFmtId="173" fontId="0" fillId="0" borderId="0" xfId="0" applyNumberFormat="1" applyAlignment="1" applyProtection="1">
      <alignment horizontal="right"/>
      <protection locked="0"/>
    </xf>
    <xf numFmtId="173" fontId="9" fillId="0" borderId="0" xfId="0" applyNumberFormat="1" applyFont="1" applyAlignment="1" applyProtection="1">
      <alignment horizontal="right"/>
      <protection locked="0"/>
    </xf>
    <xf numFmtId="0" fontId="11" fillId="3" borderId="0" xfId="0" applyFont="1" applyFill="1" applyAlignment="1" applyProtection="1">
      <alignment horizontal="left" vertical="center" indent="1"/>
      <protection locked="0"/>
    </xf>
    <xf numFmtId="172" fontId="0" fillId="3" borderId="59" xfId="0" applyNumberFormat="1" applyFill="1" applyBorder="1" applyAlignment="1" applyProtection="1">
      <alignment horizontal="right" vertical="top"/>
      <protection locked="0"/>
    </xf>
    <xf numFmtId="0" fontId="0" fillId="3" borderId="0" xfId="0" applyFill="1" applyAlignment="1" applyProtection="1">
      <alignment horizontal="left" vertical="top" indent="1"/>
      <protection locked="0"/>
    </xf>
    <xf numFmtId="172" fontId="0" fillId="3" borderId="0" xfId="0" applyNumberFormat="1" applyFill="1" applyAlignment="1" applyProtection="1">
      <alignment horizontal="left" vertical="top"/>
      <protection locked="0"/>
    </xf>
    <xf numFmtId="0" fontId="280" fillId="0" borderId="0" xfId="0" applyFont="1" applyProtection="1">
      <protection locked="0"/>
    </xf>
    <xf numFmtId="1" fontId="9" fillId="0" borderId="0" xfId="0" applyNumberFormat="1" applyFont="1" applyAlignment="1" applyProtection="1">
      <alignment horizontal="right"/>
      <protection locked="0"/>
    </xf>
    <xf numFmtId="0" fontId="11" fillId="42" borderId="0" xfId="0" applyFont="1" applyFill="1" applyAlignment="1" applyProtection="1">
      <alignment horizontal="left" vertical="center" indent="1"/>
      <protection locked="0"/>
    </xf>
    <xf numFmtId="0" fontId="11" fillId="0" borderId="0" xfId="0" applyFont="1" applyAlignment="1" applyProtection="1">
      <alignment horizontal="left" vertical="center" indent="1"/>
      <protection locked="0"/>
    </xf>
    <xf numFmtId="1" fontId="9" fillId="0" borderId="0" xfId="0" applyNumberFormat="1" applyFont="1" applyAlignment="1" applyProtection="1">
      <alignment horizontal="center"/>
      <protection locked="0"/>
    </xf>
    <xf numFmtId="165" fontId="0" fillId="0" borderId="0" xfId="1" applyNumberFormat="1" applyFont="1" applyFill="1" applyBorder="1" applyAlignment="1" applyProtection="1">
      <alignment horizontal="right" vertical="top"/>
      <protection locked="0"/>
    </xf>
    <xf numFmtId="0" fontId="28" fillId="0" borderId="0" xfId="0" applyFont="1" applyAlignment="1" applyProtection="1">
      <alignment horizontal="left"/>
      <protection locked="0"/>
    </xf>
    <xf numFmtId="0" fontId="27" fillId="0" borderId="0" xfId="0" applyFont="1" applyProtection="1">
      <protection locked="0"/>
    </xf>
    <xf numFmtId="0" fontId="11" fillId="0" borderId="0" xfId="0" applyFont="1" applyProtection="1">
      <protection locked="0"/>
    </xf>
    <xf numFmtId="165" fontId="0" fillId="3" borderId="59" xfId="1" applyNumberFormat="1" applyFont="1" applyFill="1" applyBorder="1" applyAlignment="1" applyProtection="1">
      <alignment horizontal="right" vertical="top"/>
      <protection locked="0"/>
    </xf>
    <xf numFmtId="0" fontId="30" fillId="0" borderId="179" xfId="0" applyFont="1" applyBorder="1" applyProtection="1">
      <protection locked="0"/>
    </xf>
    <xf numFmtId="0" fontId="0" fillId="0" borderId="130" xfId="0" applyBorder="1" applyAlignment="1" applyProtection="1">
      <alignment horizontal="left" indent="1"/>
      <protection locked="0"/>
    </xf>
    <xf numFmtId="0" fontId="0" fillId="0" borderId="193" xfId="0" applyBorder="1" applyProtection="1">
      <protection locked="0"/>
    </xf>
    <xf numFmtId="165" fontId="12" fillId="0" borderId="0" xfId="1" applyNumberFormat="1" applyFont="1" applyFill="1" applyBorder="1" applyProtection="1">
      <protection locked="0"/>
    </xf>
    <xf numFmtId="165" fontId="12" fillId="0" borderId="11" xfId="1" applyNumberFormat="1" applyFont="1" applyFill="1" applyBorder="1" applyProtection="1">
      <protection locked="0"/>
    </xf>
    <xf numFmtId="0" fontId="30" fillId="0" borderId="193" xfId="0" applyFont="1" applyBorder="1" applyProtection="1">
      <protection locked="0"/>
    </xf>
    <xf numFmtId="0" fontId="0" fillId="0" borderId="193" xfId="0" applyBorder="1" applyAlignment="1" applyProtection="1">
      <alignment horizontal="left" vertical="top"/>
      <protection locked="0"/>
    </xf>
    <xf numFmtId="0" fontId="27" fillId="0" borderId="193" xfId="0" applyFont="1" applyBorder="1" applyProtection="1">
      <protection locked="0"/>
    </xf>
    <xf numFmtId="0" fontId="9" fillId="0" borderId="193" xfId="0" applyFont="1" applyBorder="1" applyProtection="1">
      <protection locked="0"/>
    </xf>
    <xf numFmtId="0" fontId="281" fillId="0" borderId="193" xfId="0" applyFont="1" applyBorder="1" applyProtection="1">
      <protection locked="0"/>
    </xf>
    <xf numFmtId="0" fontId="9" fillId="0" borderId="193" xfId="0" applyFont="1" applyBorder="1" applyAlignment="1" applyProtection="1">
      <alignment horizontal="left" vertical="top"/>
      <protection locked="0"/>
    </xf>
    <xf numFmtId="0" fontId="0" fillId="0" borderId="11" xfId="0" applyBorder="1" applyProtection="1">
      <protection locked="0"/>
    </xf>
    <xf numFmtId="0" fontId="9" fillId="0" borderId="89" xfId="0" applyFont="1" applyBorder="1" applyProtection="1">
      <protection locked="0"/>
    </xf>
    <xf numFmtId="0" fontId="0" fillId="0" borderId="142" xfId="0" applyBorder="1" applyAlignment="1" applyProtection="1">
      <alignment horizontal="left" indent="1"/>
      <protection locked="0"/>
    </xf>
    <xf numFmtId="0" fontId="0" fillId="0" borderId="0" xfId="0" quotePrefix="1" applyProtection="1">
      <protection locked="0"/>
    </xf>
    <xf numFmtId="0" fontId="9" fillId="0" borderId="0" xfId="0" applyFont="1" applyProtection="1">
      <protection locked="0"/>
    </xf>
    <xf numFmtId="0" fontId="0" fillId="3" borderId="130" xfId="0" applyFill="1" applyBorder="1" applyProtection="1">
      <protection locked="0"/>
    </xf>
    <xf numFmtId="0" fontId="0" fillId="3" borderId="180" xfId="0" applyFill="1" applyBorder="1" applyProtection="1">
      <protection locked="0"/>
    </xf>
    <xf numFmtId="0" fontId="0" fillId="3" borderId="193" xfId="0" applyFill="1" applyBorder="1" applyAlignment="1" applyProtection="1">
      <alignment horizontal="left" indent="1"/>
      <protection locked="0"/>
    </xf>
    <xf numFmtId="0" fontId="0" fillId="3" borderId="0" xfId="0" applyFill="1" applyAlignment="1" applyProtection="1">
      <alignment horizontal="left" indent="1"/>
      <protection locked="0"/>
    </xf>
    <xf numFmtId="0" fontId="0" fillId="3" borderId="0" xfId="0" applyFill="1" applyAlignment="1" applyProtection="1">
      <alignment horizontal="center" vertical="center"/>
      <protection locked="0"/>
    </xf>
    <xf numFmtId="0" fontId="0" fillId="3" borderId="0" xfId="0" applyFill="1" applyProtection="1">
      <protection locked="0"/>
    </xf>
    <xf numFmtId="0" fontId="0" fillId="3" borderId="11" xfId="0" applyFill="1" applyBorder="1" applyProtection="1">
      <protection locked="0"/>
    </xf>
    <xf numFmtId="0" fontId="0" fillId="3" borderId="89" xfId="0" applyFill="1" applyBorder="1" applyAlignment="1" applyProtection="1">
      <alignment horizontal="left" indent="1"/>
      <protection locked="0"/>
    </xf>
    <xf numFmtId="0" fontId="0" fillId="3" borderId="142" xfId="0" applyFill="1" applyBorder="1" applyAlignment="1" applyProtection="1">
      <alignment horizontal="left" indent="1"/>
      <protection locked="0"/>
    </xf>
    <xf numFmtId="0" fontId="0" fillId="3" borderId="142" xfId="0" applyFill="1" applyBorder="1" applyAlignment="1" applyProtection="1">
      <alignment horizontal="center" vertical="center"/>
      <protection locked="0"/>
    </xf>
    <xf numFmtId="0" fontId="0" fillId="3" borderId="142" xfId="0" applyFill="1" applyBorder="1" applyProtection="1">
      <protection locked="0"/>
    </xf>
    <xf numFmtId="0" fontId="0" fillId="3" borderId="90" xfId="0" applyFill="1" applyBorder="1" applyProtection="1">
      <protection locked="0"/>
    </xf>
    <xf numFmtId="172" fontId="9" fillId="52" borderId="71" xfId="0" applyNumberFormat="1" applyFont="1" applyFill="1" applyBorder="1" applyAlignment="1">
      <alignment horizontal="right"/>
    </xf>
    <xf numFmtId="172" fontId="0" fillId="52" borderId="59" xfId="0" applyNumberFormat="1" applyFill="1" applyBorder="1" applyAlignment="1">
      <alignment horizontal="right" vertical="top"/>
    </xf>
    <xf numFmtId="173" fontId="0" fillId="54" borderId="71" xfId="0" applyNumberFormat="1" applyFill="1" applyBorder="1" applyAlignment="1">
      <alignment horizontal="right"/>
    </xf>
    <xf numFmtId="165" fontId="9" fillId="51" borderId="59" xfId="1" applyNumberFormat="1" applyFont="1" applyFill="1" applyBorder="1" applyAlignment="1" applyProtection="1">
      <alignment horizontal="right" vertical="top"/>
    </xf>
    <xf numFmtId="165" fontId="11" fillId="51" borderId="6" xfId="1" applyNumberFormat="1" applyFont="1" applyFill="1" applyBorder="1" applyProtection="1"/>
    <xf numFmtId="165" fontId="0" fillId="51" borderId="59" xfId="1" applyNumberFormat="1" applyFont="1" applyFill="1" applyBorder="1" applyAlignment="1" applyProtection="1">
      <alignment horizontal="right" vertical="top"/>
    </xf>
    <xf numFmtId="0" fontId="11" fillId="54" borderId="6" xfId="75" applyFont="1" applyFill="1" applyBorder="1" applyAlignment="1">
      <alignment horizontal="center" vertical="center"/>
    </xf>
    <xf numFmtId="351" fontId="0" fillId="52" borderId="6" xfId="0" applyNumberFormat="1" applyFill="1" applyBorder="1"/>
    <xf numFmtId="165" fontId="11" fillId="38" borderId="6" xfId="1" applyNumberFormat="1" applyFont="1" applyFill="1" applyBorder="1" applyProtection="1"/>
    <xf numFmtId="165" fontId="12" fillId="38" borderId="6" xfId="1" applyNumberFormat="1" applyFont="1" applyFill="1" applyBorder="1" applyProtection="1"/>
    <xf numFmtId="172" fontId="0" fillId="51" borderId="59" xfId="0" applyNumberFormat="1" applyFill="1" applyBorder="1" applyAlignment="1">
      <alignment horizontal="right" vertical="top"/>
    </xf>
    <xf numFmtId="165" fontId="12" fillId="38" borderId="11" xfId="1" applyNumberFormat="1" applyFont="1" applyFill="1" applyBorder="1" applyProtection="1"/>
    <xf numFmtId="165" fontId="12" fillId="52" borderId="6" xfId="1" applyNumberFormat="1" applyFont="1" applyFill="1" applyBorder="1" applyProtection="1"/>
    <xf numFmtId="0" fontId="31" fillId="47" borderId="130" xfId="90" applyFont="1" applyFill="1" applyBorder="1" applyAlignment="1" applyProtection="1">
      <alignment horizontal="center" vertical="center"/>
      <protection locked="0"/>
    </xf>
    <xf numFmtId="0" fontId="33" fillId="47" borderId="180" xfId="75" applyFont="1" applyFill="1" applyBorder="1" applyProtection="1">
      <protection locked="0"/>
    </xf>
    <xf numFmtId="1" fontId="9" fillId="2" borderId="71" xfId="0" applyNumberFormat="1" applyFont="1" applyFill="1" applyBorder="1" applyAlignment="1" applyProtection="1">
      <alignment horizontal="center" vertical="center"/>
      <protection locked="0"/>
    </xf>
    <xf numFmtId="1" fontId="9" fillId="2" borderId="72" xfId="0" applyNumberFormat="1" applyFont="1" applyFill="1" applyBorder="1" applyAlignment="1" applyProtection="1">
      <alignment horizontal="center" vertical="center"/>
      <protection locked="0"/>
    </xf>
    <xf numFmtId="1" fontId="9" fillId="2" borderId="73" xfId="0" applyNumberFormat="1" applyFont="1" applyFill="1" applyBorder="1" applyAlignment="1" applyProtection="1">
      <alignment horizontal="center" wrapText="1"/>
      <protection locked="0"/>
    </xf>
    <xf numFmtId="0" fontId="9" fillId="116" borderId="0" xfId="0" applyFont="1" applyFill="1" applyAlignment="1" applyProtection="1">
      <alignment horizontal="left" vertical="center"/>
      <protection locked="0"/>
    </xf>
    <xf numFmtId="0" fontId="0" fillId="116" borderId="0" xfId="0" applyFill="1" applyAlignment="1" applyProtection="1">
      <alignment horizontal="center" vertical="center"/>
      <protection locked="0"/>
    </xf>
    <xf numFmtId="0" fontId="0" fillId="116" borderId="0" xfId="0" applyFill="1" applyAlignment="1" applyProtection="1">
      <alignment horizontal="center" vertical="top"/>
      <protection locked="0"/>
    </xf>
    <xf numFmtId="0" fontId="281" fillId="116" borderId="0" xfId="0" applyFont="1" applyFill="1" applyAlignment="1" applyProtection="1">
      <alignment horizontal="left" vertical="top"/>
      <protection locked="0"/>
    </xf>
    <xf numFmtId="0" fontId="0" fillId="116" borderId="0" xfId="0" applyFill="1" applyAlignment="1" applyProtection="1">
      <alignment horizontal="left" vertical="top" indent="1"/>
      <protection locked="0"/>
    </xf>
    <xf numFmtId="0" fontId="9" fillId="52" borderId="0" xfId="0" applyFont="1" applyFill="1" applyAlignment="1" applyProtection="1">
      <alignment horizontal="left" vertical="top" indent="1"/>
      <protection locked="0"/>
    </xf>
    <xf numFmtId="0" fontId="0" fillId="133" borderId="0" xfId="0" applyFill="1" applyAlignment="1" applyProtection="1">
      <alignment horizontal="center" vertical="center"/>
      <protection locked="0"/>
    </xf>
    <xf numFmtId="0" fontId="0" fillId="0" borderId="0" xfId="0" applyAlignment="1" applyProtection="1">
      <alignment horizontal="center" vertical="top"/>
      <protection locked="0"/>
    </xf>
    <xf numFmtId="0" fontId="0" fillId="0" borderId="0" xfId="0" applyAlignment="1" applyProtection="1">
      <alignment horizontal="center" vertical="center" wrapText="1"/>
      <protection locked="0"/>
    </xf>
    <xf numFmtId="172" fontId="0" fillId="131" borderId="63" xfId="0" applyNumberFormat="1" applyFill="1" applyBorder="1" applyAlignment="1" applyProtection="1">
      <alignment horizontal="right" vertical="top"/>
      <protection locked="0"/>
    </xf>
    <xf numFmtId="0" fontId="0" fillId="0" borderId="0" xfId="0" applyAlignment="1" applyProtection="1">
      <alignment horizontal="left" vertical="top" wrapText="1" indent="1"/>
      <protection locked="0"/>
    </xf>
    <xf numFmtId="165" fontId="0" fillId="0" borderId="0" xfId="0" applyNumberFormat="1" applyAlignment="1" applyProtection="1">
      <alignment horizontal="left" vertical="top"/>
      <protection locked="0"/>
    </xf>
    <xf numFmtId="0" fontId="0" fillId="0" borderId="0" xfId="0" applyAlignment="1" applyProtection="1">
      <alignment horizontal="center" wrapText="1"/>
      <protection locked="0"/>
    </xf>
    <xf numFmtId="0" fontId="43" fillId="0" borderId="0" xfId="0" applyFont="1" applyAlignment="1" applyProtection="1">
      <alignment horizontal="center"/>
      <protection locked="0"/>
    </xf>
    <xf numFmtId="10" fontId="0" fillId="0" borderId="0" xfId="0" applyNumberFormat="1" applyAlignment="1" applyProtection="1">
      <alignment horizontal="right" vertical="top"/>
      <protection locked="0"/>
    </xf>
    <xf numFmtId="172" fontId="0" fillId="3" borderId="63" xfId="0" applyNumberFormat="1" applyFill="1" applyBorder="1" applyAlignment="1" applyProtection="1">
      <alignment horizontal="right" vertical="top"/>
      <protection locked="0"/>
    </xf>
    <xf numFmtId="0" fontId="9" fillId="0" borderId="0" xfId="0" applyFont="1" applyAlignment="1" applyProtection="1">
      <alignment horizontal="center" vertical="center" wrapText="1"/>
      <protection locked="0"/>
    </xf>
    <xf numFmtId="0" fontId="9" fillId="133" borderId="0" xfId="0" applyFont="1" applyFill="1" applyAlignment="1" applyProtection="1">
      <alignment horizontal="left" vertical="top" indent="1"/>
      <protection locked="0"/>
    </xf>
    <xf numFmtId="0" fontId="0" fillId="0" borderId="0" xfId="0" applyAlignment="1" applyProtection="1">
      <alignment horizontal="center" vertical="top" wrapText="1"/>
      <protection locked="0"/>
    </xf>
    <xf numFmtId="0" fontId="0" fillId="0" borderId="0" xfId="0" applyAlignment="1" applyProtection="1">
      <alignment vertical="top"/>
      <protection locked="0"/>
    </xf>
    <xf numFmtId="0" fontId="0" fillId="0" borderId="0" xfId="0" applyAlignment="1" applyProtection="1">
      <alignment horizontal="right" vertical="top"/>
      <protection locked="0"/>
    </xf>
    <xf numFmtId="0" fontId="0" fillId="0" borderId="72" xfId="0" applyBorder="1" applyAlignment="1" applyProtection="1">
      <alignment horizontal="center" vertical="top"/>
      <protection locked="0"/>
    </xf>
    <xf numFmtId="0" fontId="9" fillId="0" borderId="0" xfId="0" applyFont="1" applyAlignment="1" applyProtection="1">
      <alignment horizontal="left" vertical="top"/>
      <protection locked="0"/>
    </xf>
    <xf numFmtId="172" fontId="0" fillId="3" borderId="62" xfId="0" applyNumberFormat="1" applyFill="1" applyBorder="1" applyAlignment="1" applyProtection="1">
      <alignment horizontal="right" vertical="top"/>
      <protection locked="0"/>
    </xf>
    <xf numFmtId="172" fontId="0" fillId="3" borderId="65" xfId="0" applyNumberFormat="1" applyFill="1" applyBorder="1" applyAlignment="1" applyProtection="1">
      <alignment horizontal="right" vertical="top"/>
      <protection locked="0"/>
    </xf>
    <xf numFmtId="172" fontId="0" fillId="3" borderId="66" xfId="0" applyNumberFormat="1" applyFill="1" applyBorder="1" applyAlignment="1" applyProtection="1">
      <alignment horizontal="right" vertical="top"/>
      <protection locked="0"/>
    </xf>
    <xf numFmtId="172" fontId="0" fillId="3" borderId="60" xfId="0" applyNumberFormat="1" applyFill="1" applyBorder="1" applyAlignment="1" applyProtection="1">
      <alignment horizontal="right" vertical="top"/>
      <protection locked="0"/>
    </xf>
    <xf numFmtId="172" fontId="0" fillId="3" borderId="68" xfId="0" applyNumberFormat="1" applyFill="1" applyBorder="1" applyAlignment="1" applyProtection="1">
      <alignment horizontal="right" vertical="top"/>
      <protection locked="0"/>
    </xf>
    <xf numFmtId="172" fontId="0" fillId="3" borderId="69" xfId="0" applyNumberFormat="1" applyFill="1" applyBorder="1" applyAlignment="1" applyProtection="1">
      <alignment horizontal="right" vertical="top"/>
      <protection locked="0"/>
    </xf>
    <xf numFmtId="0" fontId="0" fillId="0" borderId="0" xfId="0" applyAlignment="1" applyProtection="1">
      <alignment horizontal="left"/>
      <protection locked="0"/>
    </xf>
    <xf numFmtId="172" fontId="0" fillId="3" borderId="61" xfId="0" applyNumberFormat="1" applyFill="1" applyBorder="1" applyAlignment="1" applyProtection="1">
      <alignment horizontal="right" vertical="top"/>
      <protection locked="0"/>
    </xf>
    <xf numFmtId="172" fontId="0" fillId="3" borderId="64" xfId="0" applyNumberFormat="1" applyFill="1" applyBorder="1" applyAlignment="1" applyProtection="1">
      <alignment horizontal="right" vertical="top"/>
      <protection locked="0"/>
    </xf>
    <xf numFmtId="172" fontId="0" fillId="3" borderId="67" xfId="0" applyNumberFormat="1" applyFill="1" applyBorder="1" applyAlignment="1" applyProtection="1">
      <alignment horizontal="right" vertical="top"/>
      <protection locked="0"/>
    </xf>
    <xf numFmtId="0" fontId="9" fillId="0" borderId="0" xfId="0" applyFont="1" applyAlignment="1" applyProtection="1">
      <alignment horizontal="left"/>
      <protection locked="0"/>
    </xf>
    <xf numFmtId="173" fontId="0" fillId="0" borderId="0" xfId="0" applyNumberFormat="1" applyAlignment="1" applyProtection="1">
      <alignment horizontal="right" vertical="top"/>
      <protection locked="0"/>
    </xf>
    <xf numFmtId="0" fontId="27" fillId="0" borderId="0" xfId="0" applyFont="1" applyAlignment="1" applyProtection="1">
      <alignment horizontal="left" vertical="top"/>
      <protection locked="0"/>
    </xf>
    <xf numFmtId="172" fontId="0" fillId="3" borderId="6" xfId="0" applyNumberFormat="1" applyFill="1" applyBorder="1" applyAlignment="1" applyProtection="1">
      <alignment horizontal="right" vertical="top"/>
      <protection locked="0"/>
    </xf>
    <xf numFmtId="172" fontId="0" fillId="131" borderId="69" xfId="0" applyNumberFormat="1" applyFill="1" applyBorder="1" applyAlignment="1" applyProtection="1">
      <alignment horizontal="right" vertical="top"/>
      <protection locked="0"/>
    </xf>
    <xf numFmtId="172" fontId="0" fillId="52" borderId="63" xfId="0" applyNumberFormat="1" applyFill="1" applyBorder="1" applyAlignment="1">
      <alignment horizontal="right" vertical="top"/>
    </xf>
    <xf numFmtId="165" fontId="11" fillId="52" borderId="59" xfId="2" applyNumberFormat="1" applyFont="1" applyFill="1" applyBorder="1" applyAlignment="1" applyProtection="1">
      <alignment vertical="center"/>
    </xf>
    <xf numFmtId="165" fontId="11" fillId="52" borderId="61" xfId="2" applyNumberFormat="1" applyFont="1" applyFill="1" applyBorder="1" applyAlignment="1" applyProtection="1">
      <alignment vertical="center"/>
    </xf>
    <xf numFmtId="165" fontId="11" fillId="52" borderId="68" xfId="2" applyNumberFormat="1" applyFont="1" applyFill="1" applyBorder="1" applyAlignment="1" applyProtection="1">
      <alignment vertical="center"/>
    </xf>
    <xf numFmtId="165" fontId="11" fillId="52" borderId="70" xfId="2" applyNumberFormat="1" applyFont="1" applyFill="1" applyBorder="1" applyAlignment="1" applyProtection="1">
      <alignment vertical="center"/>
    </xf>
    <xf numFmtId="10" fontId="0" fillId="51" borderId="72" xfId="0" applyNumberFormat="1" applyFill="1" applyBorder="1" applyAlignment="1">
      <alignment horizontal="right" vertical="top"/>
    </xf>
    <xf numFmtId="172" fontId="11" fillId="52" borderId="102" xfId="2" applyNumberFormat="1" applyFont="1" applyFill="1" applyBorder="1" applyAlignment="1" applyProtection="1">
      <alignment vertical="center"/>
    </xf>
    <xf numFmtId="172" fontId="11" fillId="52" borderId="78" xfId="2" applyNumberFormat="1" applyFont="1" applyFill="1" applyBorder="1" applyAlignment="1" applyProtection="1">
      <alignment vertical="center"/>
    </xf>
    <xf numFmtId="172" fontId="11" fillId="52" borderId="103" xfId="2" applyNumberFormat="1" applyFont="1" applyFill="1" applyBorder="1" applyAlignment="1" applyProtection="1">
      <alignment vertical="center"/>
    </xf>
    <xf numFmtId="172" fontId="11" fillId="52" borderId="121" xfId="2" applyNumberFormat="1" applyFont="1" applyFill="1" applyBorder="1" applyAlignment="1" applyProtection="1">
      <alignment vertical="center"/>
    </xf>
    <xf numFmtId="10" fontId="0" fillId="51" borderId="71" xfId="0" applyNumberFormat="1" applyFill="1" applyBorder="1" applyAlignment="1">
      <alignment horizontal="right" vertical="top"/>
    </xf>
    <xf numFmtId="172" fontId="11" fillId="52" borderId="103" xfId="2" applyNumberFormat="1" applyFont="1" applyFill="1" applyBorder="1" applyAlignment="1" applyProtection="1">
      <alignment vertical="top"/>
    </xf>
    <xf numFmtId="172" fontId="11" fillId="52" borderId="121" xfId="2" applyNumberFormat="1" applyFont="1" applyFill="1" applyBorder="1" applyAlignment="1" applyProtection="1">
      <alignment vertical="top"/>
    </xf>
    <xf numFmtId="172" fontId="9" fillId="52" borderId="71" xfId="0" applyNumberFormat="1" applyFont="1" applyFill="1" applyBorder="1" applyAlignment="1">
      <alignment horizontal="right" vertical="top"/>
    </xf>
    <xf numFmtId="172" fontId="0" fillId="52" borderId="72" xfId="0" applyNumberFormat="1" applyFill="1" applyBorder="1" applyAlignment="1">
      <alignment horizontal="right" vertical="top"/>
    </xf>
    <xf numFmtId="172" fontId="0" fillId="52" borderId="73" xfId="0" applyNumberFormat="1" applyFill="1" applyBorder="1" applyAlignment="1">
      <alignment horizontal="right" vertical="top"/>
    </xf>
    <xf numFmtId="172" fontId="0" fillId="52" borderId="84" xfId="0" applyNumberFormat="1" applyFill="1" applyBorder="1" applyAlignment="1">
      <alignment horizontal="right" vertical="top"/>
    </xf>
    <xf numFmtId="172" fontId="0" fillId="52" borderId="6" xfId="0" applyNumberFormat="1" applyFill="1" applyBorder="1" applyAlignment="1">
      <alignment horizontal="right" vertical="top"/>
    </xf>
    <xf numFmtId="172" fontId="0" fillId="52" borderId="69" xfId="0" applyNumberFormat="1" applyFill="1" applyBorder="1" applyAlignment="1">
      <alignment horizontal="right" vertical="top"/>
    </xf>
    <xf numFmtId="172" fontId="0" fillId="52" borderId="139" xfId="0" applyNumberFormat="1" applyFill="1" applyBorder="1" applyAlignment="1">
      <alignment horizontal="right" vertical="top"/>
    </xf>
    <xf numFmtId="172" fontId="0" fillId="52" borderId="141" xfId="0" applyNumberFormat="1" applyFill="1" applyBorder="1" applyAlignment="1">
      <alignment horizontal="right" vertical="top"/>
    </xf>
    <xf numFmtId="172" fontId="0" fillId="52" borderId="140" xfId="0" applyNumberFormat="1" applyFill="1" applyBorder="1" applyAlignment="1">
      <alignment horizontal="right" vertical="top"/>
    </xf>
    <xf numFmtId="165" fontId="11" fillId="52" borderId="6" xfId="1" applyNumberFormat="1" applyFont="1" applyFill="1" applyBorder="1" applyProtection="1"/>
    <xf numFmtId="172" fontId="0" fillId="54" borderId="71" xfId="0" applyNumberFormat="1" applyFill="1" applyBorder="1" applyAlignment="1">
      <alignment horizontal="right" vertical="top"/>
    </xf>
    <xf numFmtId="172" fontId="0" fillId="51" borderId="63" xfId="0" applyNumberFormat="1" applyFill="1" applyBorder="1" applyAlignment="1">
      <alignment horizontal="right" vertical="top"/>
    </xf>
    <xf numFmtId="172" fontId="0" fillId="51" borderId="94" xfId="0" applyNumberFormat="1" applyFill="1" applyBorder="1" applyAlignment="1">
      <alignment horizontal="right" vertical="top"/>
    </xf>
    <xf numFmtId="0" fontId="0" fillId="52" borderId="105" xfId="0" applyFill="1" applyBorder="1" applyAlignment="1">
      <alignment horizontal="right" vertical="top"/>
    </xf>
    <xf numFmtId="0" fontId="274" fillId="47" borderId="179" xfId="90" applyFont="1" applyFill="1" applyBorder="1" applyAlignment="1" applyProtection="1">
      <alignment horizontal="left"/>
      <protection locked="0"/>
    </xf>
    <xf numFmtId="0" fontId="275" fillId="47" borderId="130" xfId="90" applyFont="1" applyFill="1" applyBorder="1" applyAlignment="1" applyProtection="1">
      <alignment horizontal="left"/>
      <protection locked="0"/>
    </xf>
    <xf numFmtId="0" fontId="36" fillId="47" borderId="130" xfId="90" applyFont="1" applyFill="1" applyBorder="1" applyAlignment="1" applyProtection="1">
      <alignment horizontal="center" vertical="center"/>
      <protection locked="0"/>
    </xf>
    <xf numFmtId="0" fontId="36" fillId="47" borderId="130" xfId="90" applyFont="1" applyFill="1" applyBorder="1" applyAlignment="1" applyProtection="1">
      <alignment horizontal="left"/>
      <protection locked="0"/>
    </xf>
    <xf numFmtId="0" fontId="275" fillId="47" borderId="0" xfId="90" applyFont="1" applyFill="1" applyAlignment="1" applyProtection="1">
      <alignment horizontal="left"/>
      <protection locked="0"/>
    </xf>
    <xf numFmtId="0" fontId="36" fillId="47" borderId="0" xfId="90" applyFont="1" applyFill="1" applyAlignment="1" applyProtection="1">
      <alignment horizontal="center" vertical="center"/>
      <protection locked="0"/>
    </xf>
    <xf numFmtId="0" fontId="36" fillId="47" borderId="0" xfId="90" applyFont="1" applyFill="1" applyAlignment="1" applyProtection="1">
      <alignment horizontal="left"/>
      <protection locked="0"/>
    </xf>
    <xf numFmtId="0" fontId="36" fillId="47" borderId="142" xfId="90" applyFont="1" applyFill="1" applyBorder="1" applyAlignment="1" applyProtection="1">
      <alignment horizontal="center" vertical="center"/>
      <protection locked="0"/>
    </xf>
    <xf numFmtId="0" fontId="36" fillId="47" borderId="142" xfId="90" applyFont="1" applyFill="1" applyBorder="1" applyAlignment="1" applyProtection="1">
      <alignment horizontal="left"/>
      <protection locked="0"/>
    </xf>
    <xf numFmtId="0" fontId="279" fillId="53" borderId="0" xfId="0" applyFont="1" applyFill="1" applyAlignment="1" applyProtection="1">
      <alignment horizontal="left" vertical="top"/>
      <protection locked="0"/>
    </xf>
    <xf numFmtId="2" fontId="11" fillId="131" borderId="6" xfId="75" applyNumberFormat="1" applyFont="1" applyFill="1" applyBorder="1" applyProtection="1">
      <protection locked="0"/>
    </xf>
    <xf numFmtId="0" fontId="277" fillId="0" borderId="0" xfId="0" applyFont="1" applyAlignment="1" applyProtection="1">
      <alignment horizontal="left"/>
      <protection locked="0"/>
    </xf>
    <xf numFmtId="3" fontId="0" fillId="51" borderId="0" xfId="0" applyNumberFormat="1" applyFill="1" applyAlignment="1" applyProtection="1">
      <alignment horizontal="left" vertical="top"/>
      <protection locked="0"/>
    </xf>
    <xf numFmtId="2" fontId="11" fillId="40" borderId="6" xfId="75" applyNumberFormat="1" applyFont="1" applyFill="1" applyBorder="1" applyProtection="1">
      <protection locked="0"/>
    </xf>
    <xf numFmtId="0" fontId="0" fillId="42" borderId="0" xfId="0" applyFill="1" applyAlignment="1" applyProtection="1">
      <alignment horizontal="right" vertical="top" indent="1"/>
      <protection locked="0"/>
    </xf>
    <xf numFmtId="0" fontId="0" fillId="42" borderId="0" xfId="0" applyFill="1" applyAlignment="1" applyProtection="1">
      <alignment horizontal="left" vertical="top"/>
      <protection locked="0"/>
    </xf>
    <xf numFmtId="0" fontId="0" fillId="3" borderId="0" xfId="0" applyFill="1" applyAlignment="1" applyProtection="1">
      <alignment horizontal="left" vertical="top"/>
      <protection locked="0"/>
    </xf>
    <xf numFmtId="0" fontId="9" fillId="3" borderId="0" xfId="0" applyFont="1" applyFill="1" applyAlignment="1" applyProtection="1">
      <alignment horizontal="left" vertical="top"/>
      <protection locked="0"/>
    </xf>
    <xf numFmtId="0" fontId="9" fillId="3" borderId="0" xfId="0" applyFont="1" applyFill="1" applyAlignment="1" applyProtection="1">
      <alignment horizontal="center" vertical="center" wrapText="1"/>
      <protection locked="0"/>
    </xf>
    <xf numFmtId="0" fontId="0" fillId="3" borderId="0" xfId="0" applyFill="1" applyAlignment="1" applyProtection="1">
      <alignment horizontal="right" vertical="top"/>
      <protection locked="0"/>
    </xf>
    <xf numFmtId="0" fontId="277" fillId="0" borderId="0" xfId="0" applyFont="1" applyAlignment="1" applyProtection="1">
      <alignment horizontal="left" vertical="top"/>
      <protection locked="0"/>
    </xf>
    <xf numFmtId="172" fontId="0" fillId="131" borderId="62" xfId="0" applyNumberFormat="1" applyFill="1" applyBorder="1" applyAlignment="1" applyProtection="1">
      <alignment horizontal="right" vertical="top"/>
      <protection locked="0"/>
    </xf>
    <xf numFmtId="172" fontId="0" fillId="0" borderId="0" xfId="0" applyNumberFormat="1" applyAlignment="1" applyProtection="1">
      <alignment horizontal="right" vertical="top"/>
      <protection locked="0"/>
    </xf>
    <xf numFmtId="0" fontId="26" fillId="41" borderId="6" xfId="75" applyFont="1" applyFill="1" applyBorder="1" applyProtection="1">
      <protection locked="0"/>
    </xf>
    <xf numFmtId="0" fontId="0" fillId="0" borderId="0" xfId="0" applyAlignment="1" applyProtection="1">
      <alignment horizontal="right"/>
      <protection locked="0"/>
    </xf>
    <xf numFmtId="168" fontId="38" fillId="48" borderId="0" xfId="94" applyProtection="1">
      <alignment vertical="center"/>
      <protection locked="0"/>
    </xf>
    <xf numFmtId="168" fontId="288" fillId="48" borderId="0" xfId="94" applyFont="1" applyProtection="1">
      <alignment vertical="center"/>
      <protection locked="0"/>
    </xf>
    <xf numFmtId="0" fontId="281" fillId="0" borderId="0" xfId="0" applyFont="1" applyAlignment="1" applyProtection="1">
      <alignment horizontal="left" vertical="top"/>
      <protection locked="0"/>
    </xf>
    <xf numFmtId="0" fontId="0" fillId="51" borderId="0" xfId="0" applyFill="1" applyAlignment="1" applyProtection="1">
      <alignment horizontal="left" vertical="top"/>
      <protection locked="0"/>
    </xf>
    <xf numFmtId="172" fontId="9" fillId="52" borderId="72" xfId="0" applyNumberFormat="1" applyFont="1" applyFill="1" applyBorder="1" applyAlignment="1">
      <alignment horizontal="right" vertical="top"/>
    </xf>
    <xf numFmtId="172" fontId="0" fillId="52" borderId="71" xfId="0" applyNumberFormat="1" applyFill="1" applyBorder="1" applyAlignment="1">
      <alignment horizontal="right" vertical="top"/>
    </xf>
    <xf numFmtId="0" fontId="272" fillId="47" borderId="142" xfId="90" applyFont="1" applyFill="1" applyBorder="1" applyAlignment="1" applyProtection="1">
      <alignment horizontal="left"/>
      <protection locked="0"/>
    </xf>
    <xf numFmtId="0" fontId="274" fillId="47" borderId="142" xfId="90" applyFont="1" applyFill="1" applyBorder="1" applyAlignment="1" applyProtection="1">
      <alignment horizontal="left"/>
      <protection locked="0"/>
    </xf>
    <xf numFmtId="0" fontId="31" fillId="0" borderId="0" xfId="90" applyFont="1" applyAlignment="1" applyProtection="1">
      <alignment horizontal="left"/>
      <protection locked="0"/>
    </xf>
    <xf numFmtId="0" fontId="33" fillId="0" borderId="0" xfId="75" applyFont="1" applyProtection="1">
      <protection locked="0"/>
    </xf>
    <xf numFmtId="1" fontId="9" fillId="2" borderId="73" xfId="0" applyNumberFormat="1" applyFont="1" applyFill="1" applyBorder="1" applyAlignment="1" applyProtection="1">
      <alignment horizontal="center" vertical="center"/>
      <protection locked="0"/>
    </xf>
    <xf numFmtId="1" fontId="9" fillId="2" borderId="85" xfId="0" applyNumberFormat="1" applyFont="1" applyFill="1" applyBorder="1" applyAlignment="1" applyProtection="1">
      <alignment horizontal="center" vertical="center" wrapText="1"/>
      <protection locked="0"/>
    </xf>
    <xf numFmtId="1" fontId="9" fillId="2" borderId="73" xfId="0" applyNumberFormat="1" applyFont="1" applyFill="1" applyBorder="1" applyAlignment="1" applyProtection="1">
      <alignment horizontal="center" vertical="center" wrapText="1"/>
      <protection locked="0"/>
    </xf>
    <xf numFmtId="1" fontId="9" fillId="2" borderId="6" xfId="0" applyNumberFormat="1" applyFont="1" applyFill="1" applyBorder="1" applyAlignment="1" applyProtection="1">
      <alignment horizontal="center" vertical="center"/>
      <protection locked="0"/>
    </xf>
    <xf numFmtId="168" fontId="12" fillId="0" borderId="0" xfId="0" applyNumberFormat="1" applyFont="1" applyAlignment="1" applyProtection="1">
      <alignment horizontal="left" vertical="center"/>
      <protection locked="0"/>
    </xf>
    <xf numFmtId="0" fontId="28" fillId="0" borderId="0" xfId="0" applyFont="1" applyProtection="1">
      <protection locked="0"/>
    </xf>
    <xf numFmtId="173" fontId="0" fillId="0" borderId="0" xfId="0" applyNumberFormat="1" applyAlignment="1" applyProtection="1">
      <alignment horizontal="left" vertical="top"/>
      <protection locked="0"/>
    </xf>
    <xf numFmtId="168" fontId="11" fillId="0" borderId="0" xfId="0" applyNumberFormat="1" applyFont="1" applyAlignment="1" applyProtection="1">
      <alignment horizontal="left" vertical="center" indent="1"/>
      <protection locked="0"/>
    </xf>
    <xf numFmtId="0" fontId="12" fillId="0" borderId="0" xfId="85" applyFont="1" applyAlignment="1" applyProtection="1">
      <alignment horizontal="left" vertical="center" wrapText="1"/>
      <protection locked="0"/>
    </xf>
    <xf numFmtId="0" fontId="11" fillId="0" borderId="0" xfId="85" applyFont="1" applyAlignment="1" applyProtection="1">
      <alignment horizontal="left" vertical="center" wrapText="1" indent="1"/>
      <protection locked="0"/>
    </xf>
    <xf numFmtId="172" fontId="11" fillId="3" borderId="62" xfId="2" applyNumberFormat="1" applyFont="1" applyFill="1" applyBorder="1" applyProtection="1">
      <protection locked="0"/>
    </xf>
    <xf numFmtId="0" fontId="11" fillId="42" borderId="0" xfId="75" applyFont="1" applyFill="1" applyAlignment="1" applyProtection="1">
      <alignment horizontal="center" vertical="top"/>
      <protection locked="0"/>
    </xf>
    <xf numFmtId="172" fontId="11" fillId="0" borderId="0" xfId="2" applyNumberFormat="1" applyFont="1" applyFill="1" applyBorder="1" applyProtection="1">
      <protection locked="0"/>
    </xf>
    <xf numFmtId="0" fontId="11" fillId="0" borderId="0" xfId="7" applyFont="1" applyAlignment="1" applyProtection="1">
      <alignment horizontal="left" vertical="center" wrapText="1" indent="1"/>
      <protection locked="0"/>
    </xf>
    <xf numFmtId="172" fontId="11" fillId="0" borderId="0" xfId="1" applyNumberFormat="1" applyFont="1" applyFill="1" applyBorder="1" applyProtection="1">
      <protection locked="0"/>
    </xf>
    <xf numFmtId="172" fontId="11" fillId="0" borderId="0" xfId="2" applyNumberFormat="1" applyFont="1" applyFill="1" applyBorder="1" applyAlignment="1" applyProtection="1">
      <alignment horizontal="right" vertical="center"/>
      <protection locked="0"/>
    </xf>
    <xf numFmtId="0" fontId="0" fillId="42" borderId="0" xfId="0" applyFill="1" applyProtection="1">
      <protection locked="0"/>
    </xf>
    <xf numFmtId="168" fontId="11" fillId="42" borderId="0" xfId="0" applyNumberFormat="1" applyFont="1" applyFill="1" applyAlignment="1" applyProtection="1">
      <alignment horizontal="left" vertical="center" indent="1"/>
      <protection locked="0"/>
    </xf>
    <xf numFmtId="172" fontId="12" fillId="42" borderId="28" xfId="1" applyNumberFormat="1" applyFont="1" applyFill="1" applyBorder="1" applyProtection="1">
      <protection locked="0"/>
    </xf>
    <xf numFmtId="172" fontId="12" fillId="42" borderId="28" xfId="2" applyNumberFormat="1" applyFont="1" applyFill="1" applyBorder="1" applyAlignment="1" applyProtection="1">
      <alignment horizontal="right" vertical="center"/>
      <protection locked="0"/>
    </xf>
    <xf numFmtId="168" fontId="12" fillId="0" borderId="0" xfId="0" applyNumberFormat="1" applyFont="1" applyAlignment="1" applyProtection="1">
      <alignment horizontal="left" vertical="center" indent="1"/>
      <protection locked="0"/>
    </xf>
    <xf numFmtId="0" fontId="9" fillId="53" borderId="0" xfId="0" applyFont="1" applyFill="1" applyProtection="1">
      <protection locked="0"/>
    </xf>
    <xf numFmtId="0" fontId="248" fillId="116" borderId="0" xfId="0" applyFont="1" applyFill="1" applyAlignment="1" applyProtection="1">
      <alignment horizontal="left" vertical="top" indent="1"/>
      <protection locked="0"/>
    </xf>
    <xf numFmtId="0" fontId="0" fillId="116" borderId="0" xfId="0" applyFill="1" applyAlignment="1" applyProtection="1">
      <alignment horizontal="left" vertical="top"/>
      <protection locked="0"/>
    </xf>
    <xf numFmtId="0" fontId="9" fillId="53" borderId="0" xfId="0" applyFont="1" applyFill="1" applyAlignment="1" applyProtection="1">
      <alignment horizontal="left"/>
      <protection locked="0"/>
    </xf>
    <xf numFmtId="0" fontId="0" fillId="53" borderId="0" xfId="0" applyFill="1" applyAlignment="1" applyProtection="1">
      <alignment horizontal="center" vertical="center" wrapText="1"/>
      <protection locked="0"/>
    </xf>
    <xf numFmtId="0" fontId="248" fillId="116" borderId="0" xfId="0" applyFont="1" applyFill="1" applyAlignment="1" applyProtection="1">
      <alignment horizontal="left" vertical="top"/>
      <protection locked="0"/>
    </xf>
    <xf numFmtId="0" fontId="248" fillId="0" borderId="0" xfId="0" applyFont="1" applyAlignment="1" applyProtection="1">
      <alignment horizontal="left" vertical="top"/>
      <protection locked="0"/>
    </xf>
    <xf numFmtId="172" fontId="11" fillId="42" borderId="0" xfId="2" applyNumberFormat="1" applyFont="1" applyFill="1" applyBorder="1" applyAlignment="1" applyProtection="1">
      <alignment horizontal="right" vertical="center"/>
      <protection locked="0"/>
    </xf>
    <xf numFmtId="172" fontId="0" fillId="0" borderId="0" xfId="1" applyNumberFormat="1" applyFont="1" applyFill="1" applyBorder="1" applyAlignment="1" applyProtection="1">
      <alignment horizontal="right"/>
      <protection locked="0"/>
    </xf>
    <xf numFmtId="172" fontId="0" fillId="0" borderId="0" xfId="1" applyNumberFormat="1" applyFont="1" applyFill="1" applyBorder="1" applyAlignment="1" applyProtection="1">
      <protection locked="0"/>
    </xf>
    <xf numFmtId="0" fontId="9" fillId="53" borderId="0" xfId="0" applyFont="1" applyFill="1" applyAlignment="1" applyProtection="1">
      <alignment horizontal="left" indent="1"/>
      <protection locked="0"/>
    </xf>
    <xf numFmtId="172" fontId="0" fillId="51" borderId="71" xfId="1" applyNumberFormat="1" applyFont="1" applyFill="1" applyBorder="1" applyAlignment="1" applyProtection="1">
      <alignment horizontal="right" vertical="top"/>
    </xf>
    <xf numFmtId="0" fontId="11" fillId="37" borderId="71" xfId="75" applyFont="1" applyFill="1" applyBorder="1" applyAlignment="1">
      <alignment horizontal="center" vertical="top"/>
    </xf>
    <xf numFmtId="0" fontId="11" fillId="37" borderId="72" xfId="75" applyFont="1" applyFill="1" applyBorder="1" applyAlignment="1">
      <alignment horizontal="center" vertical="top"/>
    </xf>
    <xf numFmtId="178" fontId="0" fillId="51" borderId="71" xfId="1" applyNumberFormat="1" applyFont="1" applyFill="1" applyBorder="1" applyAlignment="1" applyProtection="1">
      <alignment horizontal="right"/>
    </xf>
    <xf numFmtId="172" fontId="12" fillId="52" borderId="71" xfId="2" applyNumberFormat="1" applyFont="1" applyFill="1" applyBorder="1" applyAlignment="1" applyProtection="1">
      <alignment horizontal="right" vertical="center"/>
    </xf>
    <xf numFmtId="172" fontId="12" fillId="52" borderId="73" xfId="2" applyNumberFormat="1" applyFont="1" applyFill="1" applyBorder="1" applyAlignment="1" applyProtection="1">
      <alignment horizontal="right" vertical="center"/>
    </xf>
    <xf numFmtId="172" fontId="11" fillId="52" borderId="71" xfId="2" applyNumberFormat="1" applyFont="1" applyFill="1" applyBorder="1" applyAlignment="1" applyProtection="1">
      <alignment horizontal="right" vertical="center"/>
    </xf>
    <xf numFmtId="172" fontId="11" fillId="52" borderId="73" xfId="2" applyNumberFormat="1" applyFont="1" applyFill="1" applyBorder="1" applyAlignment="1" applyProtection="1">
      <alignment horizontal="right" vertical="center"/>
    </xf>
    <xf numFmtId="0" fontId="32" fillId="47" borderId="130" xfId="75" applyFont="1" applyFill="1" applyBorder="1" applyProtection="1">
      <protection locked="0"/>
    </xf>
    <xf numFmtId="0" fontId="275" fillId="47" borderId="142" xfId="90" applyFont="1" applyFill="1" applyBorder="1" applyAlignment="1" applyProtection="1">
      <alignment horizontal="left"/>
      <protection locked="0"/>
    </xf>
    <xf numFmtId="0" fontId="249" fillId="48" borderId="0" xfId="79" applyFont="1" applyFill="1" applyAlignment="1" applyProtection="1">
      <alignment horizontal="left"/>
      <protection locked="0"/>
    </xf>
    <xf numFmtId="168" fontId="38" fillId="0" borderId="0" xfId="0" applyNumberFormat="1" applyFont="1" applyAlignment="1" applyProtection="1">
      <alignment vertical="center"/>
      <protection locked="0"/>
    </xf>
    <xf numFmtId="168" fontId="38" fillId="0" borderId="0" xfId="94" applyFill="1" applyProtection="1">
      <alignment vertical="center"/>
      <protection locked="0"/>
    </xf>
    <xf numFmtId="0" fontId="253" fillId="0" borderId="0" xfId="85" applyFont="1" applyProtection="1">
      <protection locked="0"/>
    </xf>
    <xf numFmtId="0" fontId="12" fillId="0" borderId="0" xfId="85" applyFont="1" applyProtection="1">
      <protection locked="0"/>
    </xf>
    <xf numFmtId="0" fontId="11" fillId="0" borderId="0" xfId="85" applyFont="1" applyProtection="1">
      <protection locked="0"/>
    </xf>
    <xf numFmtId="0" fontId="0" fillId="0" borderId="135" xfId="0" applyBorder="1" applyAlignment="1" applyProtection="1">
      <alignment horizontal="center" vertical="top"/>
      <protection locked="0"/>
    </xf>
    <xf numFmtId="0" fontId="0" fillId="0" borderId="28" xfId="0" applyBorder="1" applyAlignment="1" applyProtection="1">
      <alignment horizontal="center" vertical="top"/>
      <protection locked="0"/>
    </xf>
    <xf numFmtId="0" fontId="0" fillId="0" borderId="196" xfId="0" applyBorder="1" applyAlignment="1" applyProtection="1">
      <alignment horizontal="center" vertical="top"/>
      <protection locked="0"/>
    </xf>
    <xf numFmtId="0" fontId="0" fillId="0" borderId="138" xfId="0" applyBorder="1" applyAlignment="1" applyProtection="1">
      <alignment horizontal="center" vertical="top"/>
      <protection locked="0"/>
    </xf>
    <xf numFmtId="353" fontId="9" fillId="2" borderId="6" xfId="0" applyNumberFormat="1" applyFont="1" applyFill="1" applyBorder="1" applyAlignment="1" applyProtection="1">
      <alignment horizontal="center" vertical="center"/>
      <protection locked="0"/>
    </xf>
    <xf numFmtId="0" fontId="11" fillId="0" borderId="0" xfId="80" applyFont="1" applyAlignment="1" applyProtection="1">
      <alignment horizontal="right" indent="1"/>
      <protection locked="0"/>
    </xf>
    <xf numFmtId="1" fontId="9" fillId="2" borderId="105" xfId="0" applyNumberFormat="1" applyFont="1" applyFill="1" applyBorder="1" applyAlignment="1" applyProtection="1">
      <alignment horizontal="center" vertical="center"/>
      <protection locked="0"/>
    </xf>
    <xf numFmtId="1" fontId="9" fillId="2" borderId="106" xfId="0" applyNumberFormat="1" applyFont="1" applyFill="1" applyBorder="1" applyAlignment="1" applyProtection="1">
      <alignment horizontal="center" vertical="center"/>
      <protection locked="0"/>
    </xf>
    <xf numFmtId="1" fontId="9" fillId="2" borderId="91" xfId="0" applyNumberFormat="1" applyFont="1" applyFill="1" applyBorder="1" applyAlignment="1" applyProtection="1">
      <alignment horizontal="center" vertical="center"/>
      <protection locked="0"/>
    </xf>
    <xf numFmtId="1" fontId="9" fillId="2" borderId="197" xfId="0" applyNumberFormat="1" applyFont="1" applyFill="1" applyBorder="1" applyAlignment="1" applyProtection="1">
      <alignment horizontal="center" vertical="center"/>
      <protection locked="0"/>
    </xf>
    <xf numFmtId="1" fontId="9" fillId="2" borderId="195" xfId="0" applyNumberFormat="1" applyFont="1" applyFill="1" applyBorder="1" applyAlignment="1" applyProtection="1">
      <alignment horizontal="center" vertical="center"/>
      <protection locked="0"/>
    </xf>
    <xf numFmtId="0" fontId="11" fillId="0" borderId="0" xfId="48234" applyFont="1" applyAlignment="1" applyProtection="1">
      <alignment horizontal="center" vertical="center"/>
      <protection locked="0"/>
    </xf>
    <xf numFmtId="0" fontId="11" fillId="0" borderId="198" xfId="48234" applyFont="1" applyBorder="1" applyAlignment="1" applyProtection="1">
      <alignment horizontal="center" vertical="center"/>
      <protection locked="0"/>
    </xf>
    <xf numFmtId="0" fontId="11" fillId="0" borderId="130" xfId="48234" applyFont="1" applyBorder="1" applyAlignment="1" applyProtection="1">
      <alignment horizontal="center" vertical="center"/>
      <protection locked="0"/>
    </xf>
    <xf numFmtId="0" fontId="255" fillId="53" borderId="0" xfId="48236" applyFont="1" applyFill="1" applyAlignment="1" applyProtection="1">
      <alignment horizontal="left"/>
      <protection locked="0"/>
    </xf>
    <xf numFmtId="0" fontId="11" fillId="53" borderId="0" xfId="85" applyFont="1" applyFill="1" applyProtection="1">
      <protection locked="0"/>
    </xf>
    <xf numFmtId="0" fontId="11" fillId="53" borderId="0" xfId="48236" applyFill="1" applyProtection="1">
      <protection locked="0"/>
    </xf>
    <xf numFmtId="0" fontId="11" fillId="53" borderId="198" xfId="85" applyFont="1" applyFill="1" applyBorder="1" applyProtection="1">
      <protection locked="0"/>
    </xf>
    <xf numFmtId="0" fontId="258" fillId="0" borderId="0" xfId="85" applyFont="1" applyAlignment="1" applyProtection="1">
      <alignment horizontal="center"/>
      <protection locked="0"/>
    </xf>
    <xf numFmtId="0" fontId="258" fillId="0" borderId="0" xfId="85" applyFont="1" applyProtection="1">
      <protection locked="0"/>
    </xf>
    <xf numFmtId="0" fontId="259" fillId="0" borderId="0" xfId="85" applyFont="1" applyProtection="1">
      <protection locked="0"/>
    </xf>
    <xf numFmtId="0" fontId="259" fillId="0" borderId="198" xfId="85" applyFont="1" applyBorder="1" applyProtection="1">
      <protection locked="0"/>
    </xf>
    <xf numFmtId="0" fontId="12" fillId="51" borderId="0" xfId="85" applyFont="1" applyFill="1" applyProtection="1">
      <protection locked="0"/>
    </xf>
    <xf numFmtId="0" fontId="11" fillId="51" borderId="0" xfId="85" applyFont="1" applyFill="1" applyProtection="1">
      <protection locked="0"/>
    </xf>
    <xf numFmtId="0" fontId="11" fillId="0" borderId="6" xfId="85" applyFont="1" applyBorder="1" applyProtection="1">
      <protection locked="0"/>
    </xf>
    <xf numFmtId="0" fontId="11" fillId="0" borderId="0" xfId="85" applyFont="1" applyAlignment="1" applyProtection="1">
      <alignment horizontal="left" indent="1"/>
      <protection locked="0"/>
    </xf>
    <xf numFmtId="0" fontId="11" fillId="51" borderId="0" xfId="85" applyFont="1" applyFill="1" applyAlignment="1" applyProtection="1">
      <alignment horizontal="left" indent="1"/>
      <protection locked="0"/>
    </xf>
    <xf numFmtId="0" fontId="256" fillId="0" borderId="0" xfId="85" applyFont="1" applyProtection="1">
      <protection locked="0"/>
    </xf>
    <xf numFmtId="172" fontId="8" fillId="3" borderId="71" xfId="51696" applyNumberFormat="1" applyFill="1" applyBorder="1" applyProtection="1">
      <alignment vertical="center"/>
      <protection locked="0"/>
    </xf>
    <xf numFmtId="172" fontId="8" fillId="3" borderId="72" xfId="51696" applyNumberFormat="1" applyFill="1" applyBorder="1" applyProtection="1">
      <alignment vertical="center"/>
      <protection locked="0"/>
    </xf>
    <xf numFmtId="172" fontId="8" fillId="3" borderId="104" xfId="51696" applyNumberFormat="1" applyFill="1" applyBorder="1" applyProtection="1">
      <alignment vertical="center"/>
      <protection locked="0"/>
    </xf>
    <xf numFmtId="172" fontId="8" fillId="3" borderId="199" xfId="51696" applyNumberFormat="1" applyFill="1" applyBorder="1" applyProtection="1">
      <alignment vertical="center"/>
      <protection locked="0"/>
    </xf>
    <xf numFmtId="172" fontId="8" fillId="3" borderId="177" xfId="51696" applyNumberFormat="1" applyFill="1" applyBorder="1" applyProtection="1">
      <alignment vertical="center"/>
      <protection locked="0"/>
    </xf>
    <xf numFmtId="172" fontId="8" fillId="3" borderId="65" xfId="51696" applyNumberFormat="1" applyFill="1" applyBorder="1" applyProtection="1">
      <alignment vertical="center"/>
      <protection locked="0"/>
    </xf>
    <xf numFmtId="172" fontId="8" fillId="3" borderId="66" xfId="51696" applyNumberFormat="1" applyFill="1" applyBorder="1" applyProtection="1">
      <alignment vertical="center"/>
      <protection locked="0"/>
    </xf>
    <xf numFmtId="172" fontId="8" fillId="3" borderId="92" xfId="51696" applyNumberFormat="1" applyFill="1" applyBorder="1" applyProtection="1">
      <alignment vertical="center"/>
      <protection locked="0"/>
    </xf>
    <xf numFmtId="172" fontId="8" fillId="3" borderId="200" xfId="51696" applyNumberFormat="1" applyFill="1" applyBorder="1" applyProtection="1">
      <alignment vertical="center"/>
      <protection locked="0"/>
    </xf>
    <xf numFmtId="172" fontId="8" fillId="3" borderId="86" xfId="51696" applyNumberFormat="1" applyFill="1" applyBorder="1" applyProtection="1">
      <alignment vertical="center"/>
      <protection locked="0"/>
    </xf>
    <xf numFmtId="0" fontId="12" fillId="0" borderId="0" xfId="85" applyFont="1" applyAlignment="1" applyProtection="1">
      <alignment horizontal="center"/>
      <protection locked="0"/>
    </xf>
    <xf numFmtId="0" fontId="11" fillId="0" borderId="0" xfId="85" applyFont="1" applyAlignment="1" applyProtection="1">
      <alignment horizontal="center"/>
      <protection locked="0"/>
    </xf>
    <xf numFmtId="0" fontId="11" fillId="0" borderId="198" xfId="85" applyFont="1" applyBorder="1" applyProtection="1">
      <protection locked="0"/>
    </xf>
    <xf numFmtId="0" fontId="255" fillId="0" borderId="0" xfId="48236" applyFont="1" applyAlignment="1" applyProtection="1">
      <alignment horizontal="left"/>
      <protection locked="0"/>
    </xf>
    <xf numFmtId="0" fontId="11" fillId="0" borderId="0" xfId="48236" applyProtection="1">
      <protection locked="0"/>
    </xf>
    <xf numFmtId="0" fontId="256" fillId="0" borderId="0" xfId="48236" applyFont="1" applyProtection="1">
      <protection locked="0"/>
    </xf>
    <xf numFmtId="0" fontId="11" fillId="0" borderId="59" xfId="85" applyFont="1" applyBorder="1" applyAlignment="1" applyProtection="1">
      <alignment horizontal="center"/>
      <protection locked="0"/>
    </xf>
    <xf numFmtId="0" fontId="11" fillId="0" borderId="60" xfId="85" applyFont="1" applyBorder="1" applyAlignment="1" applyProtection="1">
      <alignment horizontal="center"/>
      <protection locked="0"/>
    </xf>
    <xf numFmtId="0" fontId="11" fillId="0" borderId="96" xfId="85" applyFont="1" applyBorder="1" applyAlignment="1" applyProtection="1">
      <alignment horizontal="center"/>
      <protection locked="0"/>
    </xf>
    <xf numFmtId="0" fontId="11" fillId="0" borderId="201" xfId="85" applyFont="1" applyBorder="1" applyAlignment="1" applyProtection="1">
      <alignment horizontal="center"/>
      <protection locked="0"/>
    </xf>
    <xf numFmtId="0" fontId="11" fillId="0" borderId="85" xfId="85" applyFont="1" applyBorder="1" applyAlignment="1" applyProtection="1">
      <alignment horizontal="center"/>
      <protection locked="0"/>
    </xf>
    <xf numFmtId="0" fontId="11" fillId="0" borderId="107" xfId="48236" applyBorder="1" applyAlignment="1" applyProtection="1">
      <alignment horizontal="left"/>
      <protection locked="0"/>
    </xf>
    <xf numFmtId="0" fontId="11" fillId="0" borderId="107" xfId="85" applyFont="1" applyBorder="1" applyProtection="1">
      <protection locked="0"/>
    </xf>
    <xf numFmtId="0" fontId="11" fillId="0" borderId="107" xfId="48236" applyBorder="1" applyProtection="1">
      <protection locked="0"/>
    </xf>
    <xf numFmtId="0" fontId="11" fillId="51" borderId="107" xfId="85" applyFont="1" applyFill="1" applyBorder="1" applyProtection="1">
      <protection locked="0"/>
    </xf>
    <xf numFmtId="0" fontId="11" fillId="51" borderId="107" xfId="48236" applyFill="1" applyBorder="1" applyProtection="1">
      <protection locked="0"/>
    </xf>
    <xf numFmtId="167" fontId="11" fillId="44" borderId="6" xfId="85" applyNumberFormat="1" applyFont="1" applyFill="1" applyBorder="1" applyProtection="1">
      <protection locked="0"/>
    </xf>
    <xf numFmtId="0" fontId="11" fillId="51" borderId="107" xfId="48236" applyFill="1" applyBorder="1" applyAlignment="1" applyProtection="1">
      <alignment horizontal="left"/>
      <protection locked="0"/>
    </xf>
    <xf numFmtId="0" fontId="11" fillId="3" borderId="107" xfId="48236" applyFill="1" applyBorder="1" applyAlignment="1" applyProtection="1">
      <alignment horizontal="left"/>
      <protection locked="0"/>
    </xf>
    <xf numFmtId="0" fontId="11" fillId="3" borderId="107" xfId="85" applyFont="1" applyFill="1" applyBorder="1" applyProtection="1">
      <protection locked="0"/>
    </xf>
    <xf numFmtId="0" fontId="11" fillId="0" borderId="107" xfId="84" applyFont="1" applyBorder="1" applyAlignment="1" applyProtection="1">
      <alignment wrapText="1"/>
      <protection locked="0"/>
    </xf>
    <xf numFmtId="0" fontId="12" fillId="0" borderId="107" xfId="48236" applyFont="1" applyBorder="1" applyAlignment="1" applyProtection="1">
      <alignment horizontal="left"/>
      <protection locked="0"/>
    </xf>
    <xf numFmtId="167" fontId="8" fillId="43" borderId="6" xfId="51696" applyProtection="1">
      <alignment vertical="center"/>
      <protection locked="0"/>
    </xf>
    <xf numFmtId="0" fontId="11" fillId="0" borderId="107" xfId="84" applyFont="1" applyBorder="1" applyAlignment="1" applyProtection="1">
      <alignment horizontal="left" wrapText="1"/>
      <protection locked="0"/>
    </xf>
    <xf numFmtId="0" fontId="11" fillId="0" borderId="108" xfId="48236" applyBorder="1" applyAlignment="1" applyProtection="1">
      <alignment horizontal="center"/>
      <protection locked="0"/>
    </xf>
    <xf numFmtId="0" fontId="11" fillId="0" borderId="108" xfId="85" applyFont="1" applyBorder="1" applyProtection="1">
      <protection locked="0"/>
    </xf>
    <xf numFmtId="0" fontId="11" fillId="0" borderId="108" xfId="48236" applyBorder="1" applyProtection="1">
      <protection locked="0"/>
    </xf>
    <xf numFmtId="171" fontId="11" fillId="0" borderId="0" xfId="48236" applyNumberFormat="1" applyProtection="1">
      <protection locked="0"/>
    </xf>
    <xf numFmtId="171" fontId="11" fillId="0" borderId="198" xfId="48236" applyNumberFormat="1" applyBorder="1" applyProtection="1">
      <protection locked="0"/>
    </xf>
    <xf numFmtId="0" fontId="12" fillId="0" borderId="109" xfId="48236" applyFont="1" applyBorder="1" applyAlignment="1" applyProtection="1">
      <alignment horizontal="left"/>
      <protection locked="0"/>
    </xf>
    <xf numFmtId="0" fontId="11" fillId="0" borderId="109" xfId="85" applyFont="1" applyBorder="1" applyProtection="1">
      <protection locked="0"/>
    </xf>
    <xf numFmtId="0" fontId="11" fillId="0" borderId="109" xfId="48236" applyBorder="1" applyProtection="1">
      <protection locked="0"/>
    </xf>
    <xf numFmtId="167" fontId="11" fillId="44" borderId="135" xfId="85" applyNumberFormat="1" applyFont="1" applyFill="1" applyBorder="1" applyProtection="1">
      <protection locked="0"/>
    </xf>
    <xf numFmtId="0" fontId="11" fillId="0" borderId="108" xfId="48236" applyBorder="1" applyAlignment="1" applyProtection="1">
      <alignment horizontal="left"/>
      <protection locked="0"/>
    </xf>
    <xf numFmtId="0" fontId="12" fillId="0" borderId="109" xfId="85" applyFont="1" applyBorder="1" applyAlignment="1" applyProtection="1">
      <alignment vertical="center"/>
      <protection locked="0"/>
    </xf>
    <xf numFmtId="0" fontId="8" fillId="0" borderId="109" xfId="0" applyFont="1" applyBorder="1" applyProtection="1">
      <protection locked="0"/>
    </xf>
    <xf numFmtId="0" fontId="11" fillId="0" borderId="107" xfId="85" applyFont="1" applyBorder="1" applyAlignment="1" applyProtection="1">
      <alignment horizontal="left" vertical="center"/>
      <protection locked="0"/>
    </xf>
    <xf numFmtId="0" fontId="11" fillId="0" borderId="107" xfId="85" applyFont="1" applyBorder="1" applyAlignment="1" applyProtection="1">
      <alignment horizontal="left" vertical="center" wrapText="1"/>
      <protection locked="0"/>
    </xf>
    <xf numFmtId="0" fontId="11" fillId="0" borderId="0" xfId="85" applyFont="1" applyAlignment="1" applyProtection="1">
      <alignment horizontal="left"/>
      <protection locked="0"/>
    </xf>
    <xf numFmtId="0" fontId="12" fillId="0" borderId="109" xfId="85" applyFont="1" applyBorder="1" applyProtection="1">
      <protection locked="0"/>
    </xf>
    <xf numFmtId="0" fontId="11" fillId="3" borderId="0" xfId="85" applyFont="1" applyFill="1" applyAlignment="1" applyProtection="1">
      <alignment horizontal="left" vertical="center"/>
      <protection locked="0"/>
    </xf>
    <xf numFmtId="0" fontId="12" fillId="0" borderId="107" xfId="85" applyFont="1" applyBorder="1" applyAlignment="1" applyProtection="1">
      <alignment horizontal="left" vertical="center"/>
      <protection locked="0"/>
    </xf>
    <xf numFmtId="0" fontId="12" fillId="0" borderId="107" xfId="85" applyFont="1" applyBorder="1" applyAlignment="1" applyProtection="1">
      <alignment horizontal="left" vertical="center" wrapText="1"/>
      <protection locked="0"/>
    </xf>
    <xf numFmtId="0" fontId="257" fillId="0" borderId="108" xfId="48237" applyFont="1" applyBorder="1" applyProtection="1">
      <protection locked="0"/>
    </xf>
    <xf numFmtId="0" fontId="8" fillId="0" borderId="108" xfId="0" applyFont="1" applyBorder="1" applyProtection="1">
      <protection locked="0"/>
    </xf>
    <xf numFmtId="0" fontId="11" fillId="0" borderId="0" xfId="85" applyFont="1" applyAlignment="1" applyProtection="1">
      <alignment horizontal="left" vertical="center"/>
      <protection locked="0"/>
    </xf>
    <xf numFmtId="0" fontId="9" fillId="42" borderId="0" xfId="0" applyFont="1" applyFill="1" applyAlignment="1" applyProtection="1">
      <alignment horizontal="left" indent="1"/>
      <protection locked="0"/>
    </xf>
    <xf numFmtId="0" fontId="11" fillId="42" borderId="0" xfId="85" applyFont="1" applyFill="1" applyProtection="1">
      <protection locked="0"/>
    </xf>
    <xf numFmtId="172" fontId="8" fillId="42" borderId="0" xfId="51696" applyNumberFormat="1" applyFill="1" applyBorder="1" applyProtection="1">
      <alignment vertical="center"/>
      <protection locked="0"/>
    </xf>
    <xf numFmtId="172" fontId="8" fillId="42" borderId="198" xfId="51696" applyNumberFormat="1" applyFill="1" applyBorder="1" applyProtection="1">
      <alignment vertical="center"/>
      <protection locked="0"/>
    </xf>
    <xf numFmtId="10" fontId="8" fillId="3" borderId="59" xfId="51697" applyNumberFormat="1" applyBorder="1">
      <alignment vertical="center"/>
      <protection locked="0"/>
    </xf>
    <xf numFmtId="10" fontId="8" fillId="3" borderId="60" xfId="51697" applyNumberFormat="1" applyBorder="1">
      <alignment vertical="center"/>
      <protection locked="0"/>
    </xf>
    <xf numFmtId="10" fontId="8" fillId="3" borderId="96" xfId="51697" applyNumberFormat="1" applyBorder="1">
      <alignment vertical="center"/>
      <protection locked="0"/>
    </xf>
    <xf numFmtId="10" fontId="8" fillId="3" borderId="201" xfId="51697" applyNumberFormat="1" applyBorder="1">
      <alignment vertical="center"/>
      <protection locked="0"/>
    </xf>
    <xf numFmtId="10" fontId="8" fillId="3" borderId="85" xfId="51697" applyNumberFormat="1" applyBorder="1">
      <alignment vertical="center"/>
      <protection locked="0"/>
    </xf>
    <xf numFmtId="0" fontId="11" fillId="3" borderId="107" xfId="84" applyFont="1" applyFill="1" applyBorder="1" applyAlignment="1" applyProtection="1">
      <alignment wrapText="1"/>
      <protection locked="0"/>
    </xf>
    <xf numFmtId="169" fontId="11" fillId="0" borderId="0" xfId="85" applyNumberFormat="1" applyFont="1" applyProtection="1">
      <protection locked="0"/>
    </xf>
    <xf numFmtId="169" fontId="11" fillId="0" borderId="198" xfId="85" applyNumberFormat="1" applyFont="1" applyBorder="1" applyProtection="1">
      <protection locked="0"/>
    </xf>
    <xf numFmtId="169" fontId="11" fillId="0" borderId="0" xfId="48236" applyNumberFormat="1" applyProtection="1">
      <protection locked="0"/>
    </xf>
    <xf numFmtId="169" fontId="11" fillId="0" borderId="198" xfId="48236" applyNumberFormat="1" applyBorder="1" applyProtection="1">
      <protection locked="0"/>
    </xf>
    <xf numFmtId="0" fontId="11" fillId="0" borderId="108" xfId="85" applyFont="1" applyBorder="1" applyAlignment="1" applyProtection="1">
      <alignment horizontal="left" vertical="center"/>
      <protection locked="0"/>
    </xf>
    <xf numFmtId="0" fontId="11" fillId="0" borderId="111" xfId="85" applyFont="1" applyBorder="1" applyProtection="1">
      <protection locked="0"/>
    </xf>
    <xf numFmtId="0" fontId="12" fillId="0" borderId="0" xfId="85" applyFont="1" applyAlignment="1" applyProtection="1">
      <alignment horizontal="left" indent="1"/>
      <protection locked="0"/>
    </xf>
    <xf numFmtId="168" fontId="37" fillId="0" borderId="0" xfId="0" applyNumberFormat="1" applyFont="1" applyAlignment="1" applyProtection="1">
      <alignment vertical="center"/>
      <protection locked="0"/>
    </xf>
    <xf numFmtId="168" fontId="39" fillId="49" borderId="0" xfId="96" applyAlignment="1" applyProtection="1">
      <alignment vertical="center"/>
      <protection locked="0"/>
    </xf>
    <xf numFmtId="168" fontId="39" fillId="49" borderId="198" xfId="96" applyBorder="1" applyAlignment="1" applyProtection="1">
      <alignment vertical="center"/>
      <protection locked="0"/>
    </xf>
    <xf numFmtId="168" fontId="39" fillId="0" borderId="0" xfId="96" applyFill="1" applyAlignment="1" applyProtection="1">
      <alignment vertical="center"/>
      <protection locked="0"/>
    </xf>
    <xf numFmtId="168" fontId="39" fillId="42" borderId="0" xfId="96" applyFill="1" applyAlignment="1" applyProtection="1">
      <alignment vertical="center"/>
      <protection locked="0"/>
    </xf>
    <xf numFmtId="168" fontId="37" fillId="42" borderId="0" xfId="0" applyNumberFormat="1" applyFont="1" applyFill="1" applyAlignment="1" applyProtection="1">
      <alignment vertical="center"/>
      <protection locked="0"/>
    </xf>
    <xf numFmtId="172" fontId="8" fillId="43" borderId="71" xfId="51696" applyNumberFormat="1" applyBorder="1">
      <alignment vertical="center"/>
    </xf>
    <xf numFmtId="172" fontId="8" fillId="43" borderId="72" xfId="51696" applyNumberFormat="1" applyBorder="1">
      <alignment vertical="center"/>
    </xf>
    <xf numFmtId="172" fontId="8" fillId="43" borderId="104" xfId="51696" applyNumberFormat="1" applyBorder="1">
      <alignment vertical="center"/>
    </xf>
    <xf numFmtId="172" fontId="8" fillId="43" borderId="199" xfId="51696" applyNumberFormat="1" applyBorder="1">
      <alignment vertical="center"/>
    </xf>
    <xf numFmtId="172" fontId="8" fillId="43" borderId="177" xfId="51696" applyNumberFormat="1" applyBorder="1">
      <alignment vertical="center"/>
    </xf>
    <xf numFmtId="172" fontId="8" fillId="43" borderId="65" xfId="51696" applyNumberFormat="1" applyBorder="1">
      <alignment vertical="center"/>
    </xf>
    <xf numFmtId="172" fontId="8" fillId="43" borderId="66" xfId="51696" applyNumberFormat="1" applyBorder="1">
      <alignment vertical="center"/>
    </xf>
    <xf numFmtId="172" fontId="8" fillId="43" borderId="92" xfId="51696" applyNumberFormat="1" applyBorder="1">
      <alignment vertical="center"/>
    </xf>
    <xf numFmtId="172" fontId="8" fillId="43" borderId="200" xfId="51696" applyNumberFormat="1" applyBorder="1">
      <alignment vertical="center"/>
    </xf>
    <xf numFmtId="172" fontId="8" fillId="43" borderId="86" xfId="51696" applyNumberFormat="1" applyBorder="1">
      <alignment vertical="center"/>
    </xf>
    <xf numFmtId="0" fontId="11" fillId="52" borderId="0" xfId="85" applyFont="1" applyFill="1"/>
    <xf numFmtId="0" fontId="11" fillId="52" borderId="198" xfId="85" applyFont="1" applyFill="1" applyBorder="1"/>
    <xf numFmtId="172" fontId="11" fillId="51" borderId="62" xfId="85" applyNumberFormat="1" applyFont="1" applyFill="1" applyBorder="1"/>
    <xf numFmtId="172" fontId="11" fillId="51" borderId="63" xfId="85" applyNumberFormat="1" applyFont="1" applyFill="1" applyBorder="1"/>
    <xf numFmtId="172" fontId="11" fillId="51" borderId="94" xfId="85" applyNumberFormat="1" applyFont="1" applyFill="1" applyBorder="1"/>
    <xf numFmtId="172" fontId="11" fillId="51" borderId="202" xfId="85" applyNumberFormat="1" applyFont="1" applyFill="1" applyBorder="1"/>
    <xf numFmtId="172" fontId="11" fillId="51" borderId="81" xfId="85" applyNumberFormat="1" applyFont="1" applyFill="1" applyBorder="1"/>
    <xf numFmtId="172" fontId="11" fillId="51" borderId="101" xfId="85" applyNumberFormat="1" applyFont="1" applyFill="1" applyBorder="1"/>
    <xf numFmtId="172" fontId="11" fillId="51" borderId="203" xfId="85" applyNumberFormat="1" applyFont="1" applyFill="1" applyBorder="1"/>
    <xf numFmtId="172" fontId="11" fillId="52" borderId="62" xfId="85" applyNumberFormat="1" applyFont="1" applyFill="1" applyBorder="1"/>
    <xf numFmtId="172" fontId="11" fillId="52" borderId="100" xfId="85" applyNumberFormat="1" applyFont="1" applyFill="1" applyBorder="1"/>
    <xf numFmtId="172" fontId="11" fillId="52" borderId="204" xfId="85" applyNumberFormat="1" applyFont="1" applyFill="1" applyBorder="1"/>
    <xf numFmtId="172" fontId="11" fillId="52" borderId="81" xfId="85" applyNumberFormat="1" applyFont="1" applyFill="1" applyBorder="1"/>
    <xf numFmtId="172" fontId="8" fillId="43" borderId="59" xfId="51696" applyNumberFormat="1" applyBorder="1">
      <alignment vertical="center"/>
    </xf>
    <xf numFmtId="172" fontId="8" fillId="43" borderId="60" xfId="51696" applyNumberFormat="1" applyBorder="1">
      <alignment vertical="center"/>
    </xf>
    <xf numFmtId="172" fontId="8" fillId="43" borderId="96" xfId="51696" applyNumberFormat="1" applyBorder="1">
      <alignment vertical="center"/>
    </xf>
    <xf numFmtId="172" fontId="8" fillId="43" borderId="201" xfId="51696" applyNumberFormat="1" applyBorder="1">
      <alignment vertical="center"/>
    </xf>
    <xf numFmtId="172" fontId="8" fillId="43" borderId="85" xfId="51696" applyNumberFormat="1" applyBorder="1">
      <alignment vertical="center"/>
    </xf>
    <xf numFmtId="172" fontId="11" fillId="51" borderId="68" xfId="85" applyNumberFormat="1" applyFont="1" applyFill="1" applyBorder="1"/>
    <xf numFmtId="172" fontId="11" fillId="51" borderId="69" xfId="85" applyNumberFormat="1" applyFont="1" applyFill="1" applyBorder="1"/>
    <xf numFmtId="172" fontId="11" fillId="51" borderId="110" xfId="85" applyNumberFormat="1" applyFont="1" applyFill="1" applyBorder="1"/>
    <xf numFmtId="172" fontId="11" fillId="51" borderId="206" xfId="85" applyNumberFormat="1" applyFont="1" applyFill="1" applyBorder="1"/>
    <xf numFmtId="172" fontId="11" fillId="51" borderId="82" xfId="85" applyNumberFormat="1" applyFont="1" applyFill="1" applyBorder="1"/>
    <xf numFmtId="172" fontId="11" fillId="51" borderId="59" xfId="85" applyNumberFormat="1" applyFont="1" applyFill="1" applyBorder="1"/>
    <xf numFmtId="172" fontId="11" fillId="51" borderId="60" xfId="85" applyNumberFormat="1" applyFont="1" applyFill="1" applyBorder="1"/>
    <xf numFmtId="172" fontId="11" fillId="51" borderId="96" xfId="85" applyNumberFormat="1" applyFont="1" applyFill="1" applyBorder="1"/>
    <xf numFmtId="172" fontId="11" fillId="51" borderId="201" xfId="85" applyNumberFormat="1" applyFont="1" applyFill="1" applyBorder="1"/>
    <xf numFmtId="172" fontId="11" fillId="51" borderId="85" xfId="85" applyNumberFormat="1" applyFont="1" applyFill="1" applyBorder="1"/>
    <xf numFmtId="172" fontId="8" fillId="51" borderId="71" xfId="51696" applyNumberFormat="1" applyFill="1" applyBorder="1">
      <alignment vertical="center"/>
    </xf>
    <xf numFmtId="172" fontId="8" fillId="51" borderId="135" xfId="51696" applyNumberFormat="1" applyFill="1" applyBorder="1">
      <alignment vertical="center"/>
    </xf>
    <xf numFmtId="172" fontId="8" fillId="51" borderId="207" xfId="51696" applyNumberFormat="1" applyFill="1" applyBorder="1">
      <alignment vertical="center"/>
    </xf>
    <xf numFmtId="172" fontId="8" fillId="51" borderId="177" xfId="51696" applyNumberFormat="1" applyFill="1" applyBorder="1">
      <alignment vertical="center"/>
    </xf>
    <xf numFmtId="172" fontId="8" fillId="43" borderId="135" xfId="51696" applyNumberFormat="1" applyBorder="1">
      <alignment vertical="center"/>
    </xf>
    <xf numFmtId="172" fontId="8" fillId="43" borderId="207" xfId="51696" applyNumberFormat="1" applyBorder="1">
      <alignment vertical="center"/>
    </xf>
    <xf numFmtId="172" fontId="11" fillId="44" borderId="59" xfId="85" applyNumberFormat="1" applyFont="1" applyFill="1" applyBorder="1"/>
    <xf numFmtId="172" fontId="11" fillId="44" borderId="60" xfId="85" applyNumberFormat="1" applyFont="1" applyFill="1" applyBorder="1"/>
    <xf numFmtId="172" fontId="11" fillId="44" borderId="96" xfId="85" applyNumberFormat="1" applyFont="1" applyFill="1" applyBorder="1"/>
    <xf numFmtId="172" fontId="11" fillId="44" borderId="201" xfId="85" applyNumberFormat="1" applyFont="1" applyFill="1" applyBorder="1"/>
    <xf numFmtId="172" fontId="11" fillId="44" borderId="85" xfId="85" applyNumberFormat="1" applyFont="1" applyFill="1" applyBorder="1"/>
    <xf numFmtId="172" fontId="11" fillId="51" borderId="65" xfId="85" applyNumberFormat="1" applyFont="1" applyFill="1" applyBorder="1"/>
    <xf numFmtId="172" fontId="11" fillId="51" borderId="66" xfId="85" applyNumberFormat="1" applyFont="1" applyFill="1" applyBorder="1"/>
    <xf numFmtId="172" fontId="11" fillId="51" borderId="92" xfId="85" applyNumberFormat="1" applyFont="1" applyFill="1" applyBorder="1"/>
    <xf numFmtId="172" fontId="11" fillId="51" borderId="200" xfId="85" applyNumberFormat="1" applyFont="1" applyFill="1" applyBorder="1"/>
    <xf numFmtId="172" fontId="11" fillId="51" borderId="86" xfId="85" applyNumberFormat="1" applyFont="1" applyFill="1" applyBorder="1"/>
    <xf numFmtId="172" fontId="8" fillId="51" borderId="59" xfId="51696" applyNumberFormat="1" applyFill="1" applyBorder="1">
      <alignment vertical="center"/>
    </xf>
    <xf numFmtId="172" fontId="8" fillId="51" borderId="102" xfId="51696" applyNumberFormat="1" applyFill="1" applyBorder="1">
      <alignment vertical="center"/>
    </xf>
    <xf numFmtId="172" fontId="8" fillId="51" borderId="208" xfId="51696" applyNumberFormat="1" applyFill="1" applyBorder="1">
      <alignment vertical="center"/>
    </xf>
    <xf numFmtId="172" fontId="8" fillId="51" borderId="85" xfId="51696" applyNumberFormat="1" applyFill="1" applyBorder="1">
      <alignment vertical="center"/>
    </xf>
    <xf numFmtId="172" fontId="8" fillId="51" borderId="74" xfId="51696" applyNumberFormat="1" applyFill="1" applyBorder="1">
      <alignment vertical="center"/>
    </xf>
    <xf numFmtId="172" fontId="8" fillId="51" borderId="181" xfId="51696" applyNumberFormat="1" applyFill="1" applyBorder="1">
      <alignment vertical="center"/>
    </xf>
    <xf numFmtId="172" fontId="8" fillId="51" borderId="0" xfId="51696" applyNumberFormat="1" applyFill="1" applyBorder="1">
      <alignment vertical="center"/>
    </xf>
    <xf numFmtId="172" fontId="8" fillId="51" borderId="198" xfId="51696" applyNumberFormat="1" applyFill="1" applyBorder="1">
      <alignment vertical="center"/>
    </xf>
    <xf numFmtId="172" fontId="8" fillId="51" borderId="60" xfId="51696" applyNumberFormat="1" applyFill="1" applyBorder="1">
      <alignment vertical="center"/>
    </xf>
    <xf numFmtId="172" fontId="8" fillId="51" borderId="96" xfId="51696" applyNumberFormat="1" applyFill="1" applyBorder="1">
      <alignment vertical="center"/>
    </xf>
    <xf numFmtId="172" fontId="8" fillId="51" borderId="201" xfId="51696" applyNumberFormat="1" applyFill="1" applyBorder="1">
      <alignment vertical="center"/>
    </xf>
    <xf numFmtId="172" fontId="8" fillId="51" borderId="72" xfId="51696" applyNumberFormat="1" applyFill="1" applyBorder="1">
      <alignment vertical="center"/>
    </xf>
    <xf numFmtId="172" fontId="8" fillId="51" borderId="104" xfId="51696" applyNumberFormat="1" applyFill="1" applyBorder="1">
      <alignment vertical="center"/>
    </xf>
    <xf numFmtId="172" fontId="8" fillId="51" borderId="199" xfId="51696" applyNumberFormat="1" applyFill="1" applyBorder="1">
      <alignment vertical="center"/>
    </xf>
    <xf numFmtId="172" fontId="8" fillId="43" borderId="62" xfId="51696" applyNumberFormat="1" applyBorder="1">
      <alignment vertical="center"/>
    </xf>
    <xf numFmtId="172" fontId="8" fillId="43" borderId="100" xfId="51696" applyNumberFormat="1" applyBorder="1">
      <alignment vertical="center"/>
    </xf>
    <xf numFmtId="172" fontId="8" fillId="43" borderId="204" xfId="51696" applyNumberFormat="1" applyBorder="1">
      <alignment vertical="center"/>
    </xf>
    <xf numFmtId="172" fontId="8" fillId="43" borderId="81" xfId="51696" applyNumberFormat="1" applyBorder="1">
      <alignment vertical="center"/>
    </xf>
    <xf numFmtId="172" fontId="9" fillId="43" borderId="62" xfId="51696" applyNumberFormat="1" applyFont="1" applyBorder="1">
      <alignment vertical="center"/>
    </xf>
    <xf numFmtId="172" fontId="9" fillId="43" borderId="100" xfId="51696" applyNumberFormat="1" applyFont="1" applyBorder="1">
      <alignment vertical="center"/>
    </xf>
    <xf numFmtId="172" fontId="9" fillId="43" borderId="204" xfId="51696" applyNumberFormat="1" applyFont="1" applyBorder="1">
      <alignment vertical="center"/>
    </xf>
    <xf numFmtId="172" fontId="9" fillId="43" borderId="81" xfId="51696" applyNumberFormat="1" applyFont="1" applyBorder="1">
      <alignment vertical="center"/>
    </xf>
    <xf numFmtId="172" fontId="11" fillId="3" borderId="6" xfId="2" applyNumberFormat="1" applyFont="1" applyFill="1" applyBorder="1" applyProtection="1">
      <protection locked="0"/>
    </xf>
    <xf numFmtId="0" fontId="30" fillId="0" borderId="0" xfId="0" applyFont="1" applyAlignment="1" applyProtection="1">
      <alignment horizontal="left" vertical="top"/>
      <protection locked="0"/>
    </xf>
    <xf numFmtId="252" fontId="0" fillId="0" borderId="0" xfId="0" applyNumberFormat="1" applyAlignment="1" applyProtection="1">
      <alignment horizontal="left" vertical="top"/>
      <protection locked="0"/>
    </xf>
    <xf numFmtId="10" fontId="0" fillId="0" borderId="0" xfId="77" applyNumberFormat="1" applyFont="1" applyProtection="1">
      <protection locked="0"/>
    </xf>
    <xf numFmtId="172" fontId="11" fillId="3" borderId="59" xfId="1" applyNumberFormat="1" applyFont="1" applyFill="1" applyBorder="1" applyProtection="1">
      <protection locked="0"/>
    </xf>
    <xf numFmtId="0" fontId="11" fillId="0" borderId="0" xfId="85" applyFont="1" applyAlignment="1" applyProtection="1">
      <alignment horizontal="left" vertical="center" wrapText="1"/>
      <protection locked="0"/>
    </xf>
    <xf numFmtId="0" fontId="11" fillId="0" borderId="0" xfId="75" applyFont="1" applyAlignment="1" applyProtection="1">
      <alignment horizontal="center" vertical="top"/>
      <protection locked="0"/>
    </xf>
    <xf numFmtId="172" fontId="9" fillId="51" borderId="71" xfId="1" applyNumberFormat="1" applyFont="1" applyFill="1" applyBorder="1" applyAlignment="1" applyProtection="1">
      <alignment horizontal="right"/>
    </xf>
    <xf numFmtId="172" fontId="11" fillId="51" borderId="59" xfId="1" applyNumberFormat="1" applyFont="1" applyFill="1" applyBorder="1" applyProtection="1"/>
    <xf numFmtId="172" fontId="11" fillId="51" borderId="62" xfId="1" applyNumberFormat="1" applyFont="1" applyFill="1" applyBorder="1" applyProtection="1"/>
    <xf numFmtId="172" fontId="9" fillId="52" borderId="71" xfId="1" applyNumberFormat="1" applyFont="1" applyFill="1" applyBorder="1" applyAlignment="1" applyProtection="1">
      <alignment horizontal="right"/>
    </xf>
    <xf numFmtId="172" fontId="0" fillId="51" borderId="62" xfId="1" applyNumberFormat="1" applyFont="1" applyFill="1" applyBorder="1" applyAlignment="1" applyProtection="1">
      <alignment horizontal="right"/>
    </xf>
    <xf numFmtId="172" fontId="11" fillId="38" borderId="106" xfId="1" applyNumberFormat="1" applyFont="1" applyFill="1" applyBorder="1" applyProtection="1"/>
    <xf numFmtId="172" fontId="11" fillId="38" borderId="105" xfId="1" applyNumberFormat="1" applyFont="1" applyFill="1" applyBorder="1" applyProtection="1"/>
    <xf numFmtId="9" fontId="0" fillId="51" borderId="136" xfId="1" applyNumberFormat="1" applyFont="1" applyFill="1" applyBorder="1" applyAlignment="1" applyProtection="1">
      <alignment horizontal="right"/>
    </xf>
    <xf numFmtId="9" fontId="11" fillId="52" borderId="65" xfId="75" applyNumberFormat="1" applyFont="1" applyFill="1" applyBorder="1" applyAlignment="1">
      <alignment vertical="top"/>
    </xf>
    <xf numFmtId="9" fontId="11" fillId="52" borderId="66" xfId="75" applyNumberFormat="1" applyFont="1" applyFill="1" applyBorder="1" applyAlignment="1">
      <alignment vertical="top"/>
    </xf>
    <xf numFmtId="172" fontId="0" fillId="52" borderId="59" xfId="0" applyNumberFormat="1" applyFill="1" applyBorder="1"/>
    <xf numFmtId="172" fontId="0" fillId="52" borderId="60" xfId="0" applyNumberFormat="1" applyFill="1" applyBorder="1"/>
    <xf numFmtId="172" fontId="0" fillId="52" borderId="74" xfId="0" applyNumberFormat="1" applyFill="1" applyBorder="1"/>
    <xf numFmtId="172" fontId="0" fillId="52" borderId="75" xfId="0" applyNumberFormat="1" applyFill="1" applyBorder="1"/>
    <xf numFmtId="172" fontId="0" fillId="51" borderId="71" xfId="0" applyNumberFormat="1" applyFill="1" applyBorder="1"/>
    <xf numFmtId="170" fontId="0" fillId="52" borderId="71" xfId="0" applyNumberFormat="1" applyFill="1" applyBorder="1"/>
    <xf numFmtId="170" fontId="0" fillId="52" borderId="72" xfId="0" applyNumberFormat="1" applyFill="1" applyBorder="1"/>
    <xf numFmtId="170" fontId="0" fillId="51" borderId="68" xfId="0" applyNumberFormat="1" applyFill="1" applyBorder="1"/>
    <xf numFmtId="170" fontId="0" fillId="51" borderId="69" xfId="0" applyNumberFormat="1" applyFill="1" applyBorder="1"/>
    <xf numFmtId="170" fontId="0" fillId="52" borderId="71" xfId="0" applyNumberFormat="1" applyFill="1" applyBorder="1" applyAlignment="1">
      <alignment horizontal="right"/>
    </xf>
    <xf numFmtId="170" fontId="0" fillId="52" borderId="72" xfId="0" applyNumberFormat="1" applyFill="1" applyBorder="1" applyAlignment="1">
      <alignment horizontal="right"/>
    </xf>
    <xf numFmtId="351" fontId="0" fillId="52" borderId="59" xfId="0" applyNumberFormat="1" applyFill="1" applyBorder="1" applyAlignment="1">
      <alignment horizontal="right" vertical="top"/>
    </xf>
    <xf numFmtId="173" fontId="0" fillId="52" borderId="60" xfId="0" applyNumberFormat="1" applyFill="1" applyBorder="1" applyAlignment="1">
      <alignment horizontal="right" vertical="top"/>
    </xf>
    <xf numFmtId="172" fontId="0" fillId="52" borderId="74" xfId="0" applyNumberFormat="1" applyFill="1" applyBorder="1" applyAlignment="1">
      <alignment horizontal="right" vertical="top"/>
    </xf>
    <xf numFmtId="172" fontId="0" fillId="52" borderId="75" xfId="0" applyNumberFormat="1" applyFill="1" applyBorder="1" applyAlignment="1">
      <alignment horizontal="right" vertical="top"/>
    </xf>
    <xf numFmtId="172" fontId="8" fillId="43" borderId="114" xfId="51696" applyNumberFormat="1" applyBorder="1">
      <alignment vertical="center"/>
    </xf>
    <xf numFmtId="172" fontId="8" fillId="43" borderId="68" xfId="51696" applyNumberFormat="1" applyBorder="1">
      <alignment vertical="center"/>
    </xf>
    <xf numFmtId="172" fontId="8" fillId="43" borderId="69" xfId="51696" applyNumberFormat="1" applyBorder="1">
      <alignment vertical="center"/>
    </xf>
    <xf numFmtId="172" fontId="8" fillId="43" borderId="110" xfId="51696" applyNumberFormat="1" applyBorder="1">
      <alignment vertical="center"/>
    </xf>
    <xf numFmtId="172" fontId="8" fillId="43" borderId="117" xfId="51696" applyNumberFormat="1" applyBorder="1">
      <alignment vertical="center"/>
    </xf>
    <xf numFmtId="172" fontId="8" fillId="43" borderId="182" xfId="51696" applyNumberFormat="1" applyBorder="1">
      <alignment vertical="center"/>
    </xf>
    <xf numFmtId="172" fontId="8" fillId="43" borderId="183" xfId="51696" applyNumberFormat="1" applyBorder="1">
      <alignment vertical="center"/>
    </xf>
    <xf numFmtId="172" fontId="8" fillId="43" borderId="184" xfId="51696" applyNumberFormat="1" applyBorder="1">
      <alignment vertical="center"/>
    </xf>
    <xf numFmtId="172" fontId="8" fillId="43" borderId="185" xfId="51696" applyNumberFormat="1" applyBorder="1">
      <alignment vertical="center"/>
    </xf>
    <xf numFmtId="172" fontId="8" fillId="43" borderId="132" xfId="51696" applyNumberFormat="1" applyBorder="1">
      <alignment vertical="center"/>
    </xf>
    <xf numFmtId="172" fontId="8" fillId="43" borderId="133" xfId="51696" applyNumberFormat="1" applyBorder="1">
      <alignment vertical="center"/>
    </xf>
    <xf numFmtId="172" fontId="8" fillId="43" borderId="186" xfId="51696" applyNumberFormat="1" applyBorder="1">
      <alignment vertical="center"/>
    </xf>
    <xf numFmtId="172" fontId="8" fillId="43" borderId="187" xfId="51696" applyNumberFormat="1" applyBorder="1">
      <alignment vertical="center"/>
    </xf>
    <xf numFmtId="172" fontId="8" fillId="43" borderId="105" xfId="51696" applyNumberFormat="1" applyBorder="1">
      <alignment vertical="center"/>
    </xf>
    <xf numFmtId="172" fontId="8" fillId="43" borderId="106" xfId="51696" applyNumberFormat="1" applyBorder="1">
      <alignment vertical="center"/>
    </xf>
    <xf numFmtId="172" fontId="8" fillId="43" borderId="91" xfId="51696" applyNumberFormat="1" applyBorder="1">
      <alignment vertical="center"/>
    </xf>
    <xf numFmtId="172" fontId="8" fillId="43" borderId="115" xfId="51696" applyNumberFormat="1" applyBorder="1">
      <alignment vertical="center"/>
    </xf>
    <xf numFmtId="0" fontId="11" fillId="0" borderId="188" xfId="85" applyFont="1" applyBorder="1"/>
    <xf numFmtId="172" fontId="8" fillId="43" borderId="116" xfId="51696" applyNumberFormat="1" applyBorder="1">
      <alignment vertical="center"/>
    </xf>
    <xf numFmtId="172" fontId="8" fillId="43" borderId="63" xfId="51696" applyNumberFormat="1" applyBorder="1">
      <alignment vertical="center"/>
    </xf>
    <xf numFmtId="172" fontId="8" fillId="43" borderId="94" xfId="51696" applyNumberFormat="1" applyBorder="1">
      <alignment vertical="center"/>
    </xf>
    <xf numFmtId="172" fontId="8" fillId="43" borderId="113" xfId="51696" applyNumberFormat="1" applyBorder="1">
      <alignment vertical="center"/>
    </xf>
    <xf numFmtId="9" fontId="8" fillId="52" borderId="62" xfId="77" applyFill="1" applyBorder="1" applyAlignment="1" applyProtection="1">
      <alignment vertical="center"/>
    </xf>
    <xf numFmtId="9" fontId="8" fillId="52" borderId="68" xfId="77" applyFill="1" applyBorder="1" applyAlignment="1" applyProtection="1">
      <alignment vertical="center"/>
    </xf>
    <xf numFmtId="9" fontId="8" fillId="52" borderId="82" xfId="77" applyFill="1" applyBorder="1" applyAlignment="1" applyProtection="1">
      <alignment vertical="center"/>
    </xf>
    <xf numFmtId="9" fontId="8" fillId="52" borderId="189" xfId="77" applyFill="1" applyBorder="1" applyAlignment="1" applyProtection="1">
      <alignment vertical="center"/>
    </xf>
    <xf numFmtId="9" fontId="8" fillId="52" borderId="59" xfId="77" applyFill="1" applyBorder="1" applyAlignment="1" applyProtection="1">
      <alignment vertical="center"/>
    </xf>
    <xf numFmtId="0" fontId="31" fillId="47" borderId="130" xfId="90" applyFont="1" applyFill="1" applyBorder="1" applyAlignment="1" applyProtection="1">
      <alignment horizontal="center"/>
      <protection locked="0"/>
    </xf>
    <xf numFmtId="0" fontId="31" fillId="47" borderId="0" xfId="90" applyFont="1" applyFill="1" applyAlignment="1" applyProtection="1">
      <alignment horizontal="center"/>
      <protection locked="0"/>
    </xf>
    <xf numFmtId="0" fontId="0" fillId="42" borderId="0" xfId="0" applyFill="1" applyAlignment="1" applyProtection="1">
      <alignment horizontal="right" vertical="top"/>
      <protection locked="0"/>
    </xf>
    <xf numFmtId="0" fontId="0" fillId="42" borderId="0" xfId="0" applyFill="1" applyAlignment="1" applyProtection="1">
      <alignment horizontal="center" vertical="top"/>
      <protection locked="0"/>
    </xf>
    <xf numFmtId="0" fontId="12" fillId="0" borderId="0" xfId="0" applyFont="1" applyAlignment="1" applyProtection="1">
      <alignment horizontal="left" vertical="top"/>
      <protection locked="0"/>
    </xf>
    <xf numFmtId="0" fontId="248" fillId="0" borderId="0" xfId="0" applyFont="1" applyAlignment="1" applyProtection="1">
      <alignment horizontal="left" vertical="top" indent="1"/>
      <protection locked="0"/>
    </xf>
    <xf numFmtId="1" fontId="0" fillId="0" borderId="0" xfId="0" applyNumberFormat="1" applyAlignment="1" applyProtection="1">
      <alignment horizontal="center" vertical="top"/>
      <protection locked="0"/>
    </xf>
    <xf numFmtId="172" fontId="11" fillId="131" borderId="60" xfId="2" applyNumberFormat="1" applyFont="1" applyFill="1" applyBorder="1" applyProtection="1">
      <protection locked="0"/>
    </xf>
    <xf numFmtId="172" fontId="11" fillId="131" borderId="68" xfId="2" applyNumberFormat="1" applyFont="1" applyFill="1" applyBorder="1" applyProtection="1">
      <protection locked="0"/>
    </xf>
    <xf numFmtId="172" fontId="11" fillId="131" borderId="69" xfId="2" applyNumberFormat="1" applyFont="1" applyFill="1" applyBorder="1" applyProtection="1">
      <protection locked="0"/>
    </xf>
    <xf numFmtId="0" fontId="0" fillId="0" borderId="0" xfId="0" applyAlignment="1" applyProtection="1">
      <alignment horizontal="left" vertical="top" indent="2"/>
      <protection locked="0"/>
    </xf>
    <xf numFmtId="172" fontId="11" fillId="131" borderId="59" xfId="2" applyNumberFormat="1" applyFont="1" applyFill="1" applyBorder="1" applyProtection="1">
      <protection locked="0"/>
    </xf>
    <xf numFmtId="172" fontId="11" fillId="3" borderId="76" xfId="2" applyNumberFormat="1" applyFont="1" applyFill="1" applyBorder="1" applyProtection="1">
      <protection locked="0"/>
    </xf>
    <xf numFmtId="172" fontId="11" fillId="3" borderId="87" xfId="2" applyNumberFormat="1" applyFont="1" applyFill="1" applyBorder="1" applyProtection="1">
      <protection locked="0"/>
    </xf>
    <xf numFmtId="0" fontId="9" fillId="0" borderId="0" xfId="0" applyFont="1" applyAlignment="1" applyProtection="1">
      <alignment vertical="top"/>
      <protection locked="0"/>
    </xf>
    <xf numFmtId="172" fontId="11" fillId="131" borderId="71" xfId="2" applyNumberFormat="1" applyFont="1" applyFill="1" applyBorder="1" applyProtection="1">
      <protection locked="0"/>
    </xf>
    <xf numFmtId="172" fontId="11" fillId="131" borderId="6" xfId="2" applyNumberFormat="1" applyFont="1" applyFill="1" applyBorder="1" applyProtection="1">
      <protection locked="0"/>
    </xf>
    <xf numFmtId="172" fontId="12" fillId="3" borderId="74" xfId="2" applyNumberFormat="1" applyFont="1" applyFill="1" applyBorder="1" applyProtection="1">
      <protection locked="0"/>
    </xf>
    <xf numFmtId="172" fontId="12" fillId="3" borderId="75" xfId="2" applyNumberFormat="1" applyFont="1" applyFill="1" applyBorder="1" applyProtection="1">
      <protection locked="0"/>
    </xf>
    <xf numFmtId="172" fontId="12" fillId="0" borderId="0" xfId="2" applyNumberFormat="1" applyFont="1" applyFill="1" applyBorder="1" applyProtection="1">
      <protection locked="0"/>
    </xf>
    <xf numFmtId="352" fontId="11" fillId="0" borderId="0" xfId="2" applyNumberFormat="1" applyFont="1" applyFill="1" applyBorder="1" applyAlignment="1" applyProtection="1">
      <alignment horizontal="center"/>
      <protection locked="0"/>
    </xf>
    <xf numFmtId="172" fontId="281" fillId="0" borderId="0" xfId="2" applyNumberFormat="1" applyFont="1" applyFill="1" applyBorder="1" applyProtection="1">
      <protection locked="0"/>
    </xf>
    <xf numFmtId="1" fontId="0" fillId="0" borderId="0" xfId="0" applyNumberFormat="1" applyAlignment="1" applyProtection="1">
      <alignment vertical="top"/>
      <protection locked="0"/>
    </xf>
    <xf numFmtId="252" fontId="12" fillId="0" borderId="0" xfId="2" applyNumberFormat="1" applyFont="1" applyFill="1" applyBorder="1" applyProtection="1">
      <protection locked="0"/>
    </xf>
    <xf numFmtId="0" fontId="28" fillId="0" borderId="0" xfId="0" applyFont="1" applyAlignment="1" applyProtection="1">
      <alignment horizontal="center"/>
      <protection locked="0"/>
    </xf>
    <xf numFmtId="252" fontId="0" fillId="0" borderId="0" xfId="0" applyNumberFormat="1" applyProtection="1">
      <protection locked="0"/>
    </xf>
    <xf numFmtId="172" fontId="0" fillId="0" borderId="0" xfId="0" applyNumberFormat="1" applyProtection="1">
      <protection locked="0"/>
    </xf>
    <xf numFmtId="172" fontId="26" fillId="39" borderId="6" xfId="75" applyNumberFormat="1" applyFont="1" applyFill="1" applyBorder="1"/>
    <xf numFmtId="172" fontId="12" fillId="52" borderId="59" xfId="2" applyNumberFormat="1" applyFont="1" applyFill="1" applyBorder="1" applyProtection="1"/>
    <xf numFmtId="172" fontId="12" fillId="52" borderId="60" xfId="2" applyNumberFormat="1" applyFont="1" applyFill="1" applyBorder="1" applyProtection="1"/>
    <xf numFmtId="172" fontId="12" fillId="52" borderId="74" xfId="2" applyNumberFormat="1" applyFont="1" applyFill="1" applyBorder="1" applyProtection="1"/>
    <xf numFmtId="172" fontId="12" fillId="52" borderId="136" xfId="2" applyNumberFormat="1" applyFont="1" applyFill="1" applyBorder="1" applyProtection="1"/>
    <xf numFmtId="172" fontId="12" fillId="52" borderId="71" xfId="2" applyNumberFormat="1" applyFont="1" applyFill="1" applyBorder="1" applyProtection="1"/>
    <xf numFmtId="172" fontId="12" fillId="52" borderId="177" xfId="2" applyNumberFormat="1" applyFont="1" applyFill="1" applyBorder="1" applyProtection="1"/>
    <xf numFmtId="172" fontId="12" fillId="52" borderId="138" xfId="2" applyNumberFormat="1" applyFont="1" applyFill="1" applyBorder="1" applyProtection="1"/>
    <xf numFmtId="352" fontId="11" fillId="54" borderId="71" xfId="2" applyNumberFormat="1" applyFont="1" applyFill="1" applyBorder="1" applyAlignment="1" applyProtection="1">
      <alignment horizontal="center"/>
    </xf>
    <xf numFmtId="352" fontId="11" fillId="54" borderId="177" xfId="2" applyNumberFormat="1" applyFont="1" applyFill="1" applyBorder="1" applyAlignment="1" applyProtection="1">
      <alignment horizontal="center"/>
    </xf>
    <xf numFmtId="352" fontId="11" fillId="54" borderId="138" xfId="2" applyNumberFormat="1" applyFont="1" applyFill="1" applyBorder="1" applyAlignment="1" applyProtection="1">
      <alignment horizontal="center"/>
    </xf>
    <xf numFmtId="178" fontId="0" fillId="52" borderId="6" xfId="0" applyNumberFormat="1" applyFill="1" applyBorder="1" applyAlignment="1">
      <alignment horizontal="right" vertical="top"/>
    </xf>
    <xf numFmtId="351" fontId="12" fillId="52" borderId="71" xfId="2" applyNumberFormat="1" applyFont="1" applyFill="1" applyBorder="1" applyProtection="1"/>
    <xf numFmtId="10" fontId="0" fillId="51" borderId="59" xfId="0" applyNumberFormat="1" applyFill="1" applyBorder="1" applyAlignment="1">
      <alignment horizontal="right" vertical="top"/>
    </xf>
    <xf numFmtId="10" fontId="0" fillId="51" borderId="62" xfId="0" applyNumberFormat="1" applyFill="1" applyBorder="1" applyAlignment="1">
      <alignment horizontal="right" vertical="top"/>
    </xf>
    <xf numFmtId="170" fontId="0" fillId="51" borderId="65" xfId="0" applyNumberFormat="1" applyFill="1" applyBorder="1" applyAlignment="1">
      <alignment horizontal="right" vertical="top"/>
    </xf>
    <xf numFmtId="10" fontId="11" fillId="52" borderId="71" xfId="2" applyNumberFormat="1" applyFont="1" applyFill="1" applyBorder="1" applyProtection="1"/>
    <xf numFmtId="10" fontId="11" fillId="52" borderId="72" xfId="2" applyNumberFormat="1" applyFont="1" applyFill="1" applyBorder="1" applyProtection="1"/>
    <xf numFmtId="0" fontId="287" fillId="47" borderId="142" xfId="90" applyFont="1" applyFill="1" applyBorder="1" applyAlignment="1" applyProtection="1">
      <alignment horizontal="center"/>
      <protection locked="0"/>
    </xf>
    <xf numFmtId="0" fontId="245" fillId="0" borderId="0" xfId="90" applyFont="1" applyAlignment="1" applyProtection="1">
      <alignment horizontal="left"/>
      <protection locked="0"/>
    </xf>
    <xf numFmtId="0" fontId="246" fillId="0" borderId="0" xfId="0" applyFont="1" applyProtection="1">
      <protection locked="0"/>
    </xf>
    <xf numFmtId="0" fontId="248" fillId="116" borderId="0" xfId="0" applyFont="1" applyFill="1" applyAlignment="1" applyProtection="1">
      <alignment vertical="top"/>
      <protection locked="0"/>
    </xf>
    <xf numFmtId="0" fontId="9" fillId="0" borderId="0" xfId="0" applyFont="1" applyAlignment="1" applyProtection="1">
      <alignment wrapText="1"/>
      <protection locked="0"/>
    </xf>
    <xf numFmtId="172" fontId="0" fillId="3" borderId="71" xfId="0" applyNumberFormat="1" applyFill="1" applyBorder="1" applyAlignment="1" applyProtection="1">
      <alignment horizontal="right" vertical="center"/>
      <protection locked="0"/>
    </xf>
    <xf numFmtId="0" fontId="291" fillId="0" borderId="0" xfId="0" applyFont="1" applyProtection="1">
      <protection locked="0"/>
    </xf>
    <xf numFmtId="172" fontId="0" fillId="0" borderId="0" xfId="0" applyNumberFormat="1" applyAlignment="1" applyProtection="1">
      <alignment horizontal="right" vertical="center"/>
      <protection locked="0"/>
    </xf>
    <xf numFmtId="168" fontId="12" fillId="0" borderId="0" xfId="0" applyNumberFormat="1" applyFont="1" applyAlignment="1" applyProtection="1">
      <alignment vertical="center"/>
      <protection locked="0"/>
    </xf>
    <xf numFmtId="172" fontId="11" fillId="0" borderId="0" xfId="0" applyNumberFormat="1" applyFont="1" applyAlignment="1" applyProtection="1">
      <alignment horizontal="left" vertical="center" indent="1"/>
      <protection locked="0"/>
    </xf>
    <xf numFmtId="168" fontId="30" fillId="0" borderId="0" xfId="0" applyNumberFormat="1" applyFont="1" applyAlignment="1" applyProtection="1">
      <alignment horizontal="left" vertical="center" indent="1"/>
      <protection locked="0"/>
    </xf>
    <xf numFmtId="0" fontId="12" fillId="53" borderId="0" xfId="85" applyFont="1" applyFill="1" applyAlignment="1" applyProtection="1">
      <alignment horizontal="left" vertical="center" wrapText="1"/>
      <protection locked="0"/>
    </xf>
    <xf numFmtId="0" fontId="11" fillId="53" borderId="0" xfId="85" applyFont="1" applyFill="1" applyAlignment="1" applyProtection="1">
      <alignment horizontal="left" vertical="center" wrapText="1"/>
      <protection locked="0"/>
    </xf>
    <xf numFmtId="172" fontId="11" fillId="0" borderId="0" xfId="2" applyNumberFormat="1" applyFont="1" applyProtection="1">
      <protection locked="0"/>
    </xf>
    <xf numFmtId="1" fontId="9" fillId="0" borderId="0" xfId="0" applyNumberFormat="1" applyFont="1" applyAlignment="1" applyProtection="1">
      <alignment horizontal="center" vertical="top"/>
      <protection locked="0"/>
    </xf>
    <xf numFmtId="172" fontId="0" fillId="52" borderId="71" xfId="0" applyNumberFormat="1" applyFill="1" applyBorder="1" applyAlignment="1">
      <alignment horizontal="right" vertical="center"/>
    </xf>
    <xf numFmtId="172" fontId="0" fillId="52" borderId="72" xfId="0" applyNumberFormat="1" applyFill="1" applyBorder="1" applyAlignment="1">
      <alignment horizontal="right" vertical="center"/>
    </xf>
    <xf numFmtId="178" fontId="0" fillId="51" borderId="71" xfId="0" applyNumberFormat="1" applyFill="1" applyBorder="1" applyAlignment="1">
      <alignment horizontal="right" vertical="top"/>
    </xf>
    <xf numFmtId="172" fontId="11" fillId="52" borderId="62" xfId="2" applyNumberFormat="1" applyFont="1" applyFill="1" applyBorder="1" applyProtection="1"/>
    <xf numFmtId="0" fontId="3" fillId="0" borderId="192" xfId="51694" applyBorder="1" applyProtection="1">
      <protection locked="0"/>
    </xf>
    <xf numFmtId="0" fontId="3" fillId="0" borderId="0" xfId="51694" applyProtection="1">
      <protection locked="0"/>
    </xf>
    <xf numFmtId="0" fontId="274" fillId="47" borderId="0" xfId="90" applyFont="1" applyFill="1" applyAlignment="1" applyProtection="1">
      <alignment horizontal="left"/>
      <protection locked="0"/>
    </xf>
    <xf numFmtId="0" fontId="1" fillId="0" borderId="0" xfId="51694" applyFont="1" applyProtection="1">
      <protection locked="0"/>
    </xf>
    <xf numFmtId="175" fontId="272" fillId="47" borderId="0" xfId="90" applyNumberFormat="1" applyFont="1" applyFill="1" applyAlignment="1" applyProtection="1">
      <alignment horizontal="left"/>
      <protection locked="0"/>
    </xf>
    <xf numFmtId="0" fontId="282" fillId="135" borderId="180" xfId="51694" applyFont="1" applyFill="1" applyBorder="1" applyAlignment="1" applyProtection="1">
      <alignment horizontal="center" vertical="top" wrapText="1"/>
      <protection locked="0"/>
    </xf>
    <xf numFmtId="0" fontId="282" fillId="0" borderId="0" xfId="51694" applyFont="1" applyAlignment="1" applyProtection="1">
      <alignment horizontal="center" vertical="top" wrapText="1"/>
      <protection locked="0"/>
    </xf>
    <xf numFmtId="0" fontId="282" fillId="135" borderId="178" xfId="51694" applyFont="1" applyFill="1" applyBorder="1" applyAlignment="1" applyProtection="1">
      <alignment horizontal="center" vertical="center" wrapText="1"/>
      <protection locked="0"/>
    </xf>
    <xf numFmtId="0" fontId="282" fillId="135" borderId="6" xfId="51694" applyFont="1" applyFill="1" applyBorder="1" applyAlignment="1" applyProtection="1">
      <alignment horizontal="center" vertical="top"/>
      <protection locked="0"/>
    </xf>
    <xf numFmtId="0" fontId="282" fillId="0" borderId="0" xfId="51694" applyFont="1" applyAlignment="1" applyProtection="1">
      <alignment horizontal="center" vertical="top"/>
      <protection locked="0"/>
    </xf>
    <xf numFmtId="0" fontId="282" fillId="0" borderId="0" xfId="51694" applyFont="1" applyAlignment="1" applyProtection="1">
      <alignment horizontal="center" vertical="center" wrapText="1"/>
      <protection locked="0"/>
    </xf>
    <xf numFmtId="0" fontId="284" fillId="0" borderId="0" xfId="51694" applyFont="1" applyAlignment="1" applyProtection="1">
      <alignment horizontal="center" vertical="center" wrapText="1"/>
      <protection locked="0"/>
    </xf>
    <xf numFmtId="0" fontId="282" fillId="52" borderId="6" xfId="51694" applyFont="1" applyFill="1" applyBorder="1" applyAlignment="1" applyProtection="1">
      <alignment horizontal="center" vertical="top"/>
      <protection locked="0"/>
    </xf>
    <xf numFmtId="14" fontId="289" fillId="36" borderId="6" xfId="75" applyNumberFormat="1" applyFont="1" applyFill="1" applyBorder="1" applyAlignment="1" applyProtection="1">
      <alignment horizontal="center" vertical="center"/>
      <protection locked="0"/>
    </xf>
    <xf numFmtId="0" fontId="3" fillId="0" borderId="0" xfId="51694" applyAlignment="1" applyProtection="1">
      <alignment horizontal="center" vertical="center"/>
      <protection locked="0"/>
    </xf>
    <xf numFmtId="0" fontId="290" fillId="0" borderId="0" xfId="51694" applyFont="1" applyAlignment="1" applyProtection="1">
      <alignment vertical="top"/>
      <protection locked="0"/>
    </xf>
    <xf numFmtId="0" fontId="3" fillId="0" borderId="0" xfId="51694" applyAlignment="1" applyProtection="1">
      <alignment horizontal="left" vertical="top"/>
      <protection locked="0"/>
    </xf>
    <xf numFmtId="0" fontId="1" fillId="0" borderId="0" xfId="51694" applyFont="1" applyAlignment="1" applyProtection="1">
      <alignment horizontal="left" vertical="top"/>
      <protection locked="0"/>
    </xf>
    <xf numFmtId="9" fontId="283" fillId="0" borderId="0" xfId="51695" applyFont="1" applyFill="1" applyBorder="1" applyAlignment="1" applyProtection="1">
      <alignment horizontal="center"/>
      <protection locked="0"/>
    </xf>
    <xf numFmtId="9" fontId="0" fillId="0" borderId="0" xfId="51695" applyFont="1" applyFill="1" applyBorder="1" applyAlignment="1" applyProtection="1">
      <alignment horizontal="center"/>
      <protection locked="0"/>
    </xf>
    <xf numFmtId="0" fontId="3" fillId="0" borderId="0" xfId="51694" applyAlignment="1" applyProtection="1">
      <alignment horizontal="left"/>
      <protection locked="0"/>
    </xf>
    <xf numFmtId="9" fontId="0" fillId="0" borderId="0" xfId="51695" applyFont="1" applyAlignment="1" applyProtection="1">
      <alignment horizontal="center"/>
      <protection locked="0"/>
    </xf>
    <xf numFmtId="0" fontId="285" fillId="0" borderId="0" xfId="51694" applyFont="1" applyAlignment="1" applyProtection="1">
      <alignment horizontal="left" vertical="center"/>
      <protection locked="0"/>
    </xf>
    <xf numFmtId="0" fontId="3" fillId="0" borderId="0" xfId="51694" applyAlignment="1" applyProtection="1">
      <alignment vertical="center"/>
      <protection locked="0"/>
    </xf>
    <xf numFmtId="173" fontId="289" fillId="0" borderId="0" xfId="75" applyNumberFormat="1" applyFont="1" applyAlignment="1" applyProtection="1">
      <alignment horizontal="center" vertical="center"/>
      <protection locked="0"/>
    </xf>
    <xf numFmtId="173" fontId="283" fillId="0" borderId="0" xfId="75" applyNumberFormat="1" applyFont="1" applyAlignment="1" applyProtection="1">
      <alignment horizontal="center" vertical="center"/>
      <protection locked="0"/>
    </xf>
    <xf numFmtId="173" fontId="286" fillId="0" borderId="0" xfId="75" applyNumberFormat="1" applyFont="1" applyAlignment="1" applyProtection="1">
      <alignment horizontal="center" vertical="center"/>
      <protection locked="0"/>
    </xf>
    <xf numFmtId="178" fontId="283" fillId="0" borderId="0" xfId="75" applyNumberFormat="1" applyFont="1" applyAlignment="1" applyProtection="1">
      <alignment horizontal="center" vertical="center"/>
      <protection locked="0"/>
    </xf>
    <xf numFmtId="173" fontId="3" fillId="0" borderId="0" xfId="51694" applyNumberFormat="1" applyAlignment="1" applyProtection="1">
      <alignment horizontal="center" vertical="center"/>
      <protection locked="0"/>
    </xf>
    <xf numFmtId="173" fontId="1" fillId="0" borderId="0" xfId="51694" applyNumberFormat="1" applyFont="1" applyAlignment="1" applyProtection="1">
      <alignment horizontal="center" vertical="center"/>
      <protection locked="0"/>
    </xf>
    <xf numFmtId="0" fontId="3" fillId="0" borderId="0" xfId="51694" applyAlignment="1" applyProtection="1">
      <alignment vertical="center" wrapText="1"/>
      <protection locked="0"/>
    </xf>
    <xf numFmtId="0" fontId="285" fillId="0" borderId="179" xfId="51694" applyFont="1" applyBorder="1" applyAlignment="1" applyProtection="1">
      <alignment horizontal="left"/>
      <protection locked="0"/>
    </xf>
    <xf numFmtId="0" fontId="285" fillId="0" borderId="180" xfId="51694" applyFont="1" applyBorder="1" applyAlignment="1" applyProtection="1">
      <alignment horizontal="left" vertical="center"/>
      <protection locked="0"/>
    </xf>
    <xf numFmtId="173" fontId="283" fillId="36" borderId="6" xfId="75" applyNumberFormat="1" applyFont="1" applyFill="1" applyBorder="1" applyAlignment="1" applyProtection="1">
      <alignment horizontal="center" vertical="center"/>
      <protection locked="0"/>
    </xf>
    <xf numFmtId="173" fontId="283" fillId="131" borderId="6" xfId="75" applyNumberFormat="1" applyFont="1" applyFill="1" applyBorder="1" applyAlignment="1" applyProtection="1">
      <alignment horizontal="center" vertical="center"/>
      <protection locked="0"/>
    </xf>
    <xf numFmtId="173" fontId="285" fillId="0" borderId="0" xfId="51694" applyNumberFormat="1" applyFont="1" applyAlignment="1" applyProtection="1">
      <alignment horizontal="center" vertical="center"/>
      <protection locked="0"/>
    </xf>
    <xf numFmtId="0" fontId="3" fillId="0" borderId="6" xfId="51694" applyBorder="1" applyAlignment="1" applyProtection="1">
      <alignment vertical="center" wrapText="1"/>
      <protection locked="0"/>
    </xf>
    <xf numFmtId="0" fontId="285" fillId="0" borderId="193" xfId="51694" applyFont="1" applyBorder="1" applyAlignment="1" applyProtection="1">
      <alignment horizontal="left" vertical="center"/>
      <protection locked="0"/>
    </xf>
    <xf numFmtId="0" fontId="285" fillId="0" borderId="11" xfId="51694" applyFont="1" applyBorder="1" applyAlignment="1" applyProtection="1">
      <alignment horizontal="left" vertical="center"/>
      <protection locked="0"/>
    </xf>
    <xf numFmtId="0" fontId="284" fillId="0" borderId="135" xfId="51694" applyFont="1" applyBorder="1" applyAlignment="1" applyProtection="1">
      <alignment horizontal="left" vertical="center"/>
      <protection locked="0"/>
    </xf>
    <xf numFmtId="0" fontId="285" fillId="0" borderId="138" xfId="51694" applyFont="1" applyBorder="1" applyAlignment="1" applyProtection="1">
      <alignment horizontal="left" vertical="center"/>
      <protection locked="0"/>
    </xf>
    <xf numFmtId="0" fontId="1" fillId="0" borderId="0" xfId="51694" applyFont="1" applyAlignment="1" applyProtection="1">
      <alignment vertical="center"/>
      <protection locked="0"/>
    </xf>
    <xf numFmtId="0" fontId="284" fillId="0" borderId="193" xfId="51694" applyFont="1" applyBorder="1" applyAlignment="1" applyProtection="1">
      <alignment horizontal="left" vertical="center"/>
      <protection locked="0"/>
    </xf>
    <xf numFmtId="173" fontId="282" fillId="0" borderId="28" xfId="51694" applyNumberFormat="1" applyFont="1" applyBorder="1" applyAlignment="1" applyProtection="1">
      <alignment horizontal="center" vertical="center"/>
      <protection locked="0"/>
    </xf>
    <xf numFmtId="173" fontId="282" fillId="0" borderId="0" xfId="51694" applyNumberFormat="1" applyFont="1" applyAlignment="1" applyProtection="1">
      <alignment horizontal="center" vertical="center"/>
      <protection locked="0"/>
    </xf>
    <xf numFmtId="173" fontId="284" fillId="0" borderId="0" xfId="51694" applyNumberFormat="1" applyFont="1" applyAlignment="1" applyProtection="1">
      <alignment horizontal="center" vertical="center"/>
      <protection locked="0"/>
    </xf>
    <xf numFmtId="0" fontId="285" fillId="0" borderId="193" xfId="51694" quotePrefix="1" applyFont="1" applyBorder="1" applyAlignment="1" applyProtection="1">
      <alignment horizontal="left" vertical="center"/>
      <protection locked="0"/>
    </xf>
    <xf numFmtId="0" fontId="282" fillId="0" borderId="135" xfId="51694" applyFont="1" applyBorder="1" applyAlignment="1" applyProtection="1">
      <alignment horizontal="left" vertical="center"/>
      <protection locked="0"/>
    </xf>
    <xf numFmtId="173" fontId="292" fillId="0" borderId="0" xfId="75" applyNumberFormat="1" applyFont="1" applyAlignment="1" applyProtection="1">
      <alignment horizontal="center" vertical="center"/>
      <protection locked="0"/>
    </xf>
    <xf numFmtId="0" fontId="284" fillId="0" borderId="0" xfId="51694" applyFont="1" applyAlignment="1" applyProtection="1">
      <alignment horizontal="left" vertical="center"/>
      <protection locked="0"/>
    </xf>
    <xf numFmtId="0" fontId="1" fillId="42" borderId="0" xfId="51694" applyFont="1" applyFill="1" applyAlignment="1" applyProtection="1">
      <alignment vertical="center"/>
      <protection locked="0"/>
    </xf>
    <xf numFmtId="0" fontId="282" fillId="0" borderId="179" xfId="51694" applyFont="1" applyBorder="1" applyAlignment="1" applyProtection="1">
      <alignment horizontal="left" vertical="center"/>
      <protection locked="0"/>
    </xf>
    <xf numFmtId="173" fontId="3" fillId="0" borderId="0" xfId="51694" applyNumberFormat="1" applyAlignment="1" applyProtection="1">
      <alignment horizontal="center"/>
      <protection locked="0"/>
    </xf>
    <xf numFmtId="173" fontId="285" fillId="0" borderId="0" xfId="51694" applyNumberFormat="1" applyFont="1" applyAlignment="1" applyProtection="1">
      <alignment horizontal="center"/>
      <protection locked="0"/>
    </xf>
    <xf numFmtId="0" fontId="3" fillId="0" borderId="0" xfId="51694" applyAlignment="1" applyProtection="1">
      <alignment wrapText="1"/>
      <protection locked="0"/>
    </xf>
    <xf numFmtId="0" fontId="3" fillId="0" borderId="193" xfId="51694" applyBorder="1" applyProtection="1">
      <protection locked="0"/>
    </xf>
    <xf numFmtId="0" fontId="285" fillId="0" borderId="11" xfId="51694" applyFont="1" applyBorder="1" applyProtection="1">
      <protection locked="0"/>
    </xf>
    <xf numFmtId="0" fontId="3" fillId="0" borderId="11" xfId="51694" applyBorder="1" applyProtection="1">
      <protection locked="0"/>
    </xf>
    <xf numFmtId="0" fontId="285" fillId="0" borderId="0" xfId="51694" applyFont="1" applyAlignment="1" applyProtection="1">
      <alignment horizontal="left"/>
      <protection locked="0"/>
    </xf>
    <xf numFmtId="173" fontId="283" fillId="0" borderId="0" xfId="75" applyNumberFormat="1" applyFont="1" applyAlignment="1" applyProtection="1">
      <alignment horizontal="center"/>
      <protection locked="0"/>
    </xf>
    <xf numFmtId="173" fontId="286" fillId="0" borderId="0" xfId="75" applyNumberFormat="1" applyFont="1" applyAlignment="1" applyProtection="1">
      <alignment horizontal="center"/>
      <protection locked="0"/>
    </xf>
    <xf numFmtId="0" fontId="282" fillId="0" borderId="179" xfId="51694" applyFont="1" applyBorder="1" applyAlignment="1" applyProtection="1">
      <alignment horizontal="left"/>
      <protection locked="0"/>
    </xf>
    <xf numFmtId="0" fontId="285" fillId="0" borderId="180" xfId="51694" applyFont="1" applyBorder="1" applyAlignment="1" applyProtection="1">
      <alignment horizontal="left"/>
      <protection locked="0"/>
    </xf>
    <xf numFmtId="0" fontId="282" fillId="0" borderId="193" xfId="51694" applyFont="1" applyBorder="1" applyAlignment="1" applyProtection="1">
      <alignment horizontal="left"/>
      <protection locked="0"/>
    </xf>
    <xf numFmtId="0" fontId="285" fillId="0" borderId="11" xfId="51694" applyFont="1" applyBorder="1" applyAlignment="1" applyProtection="1">
      <alignment horizontal="left"/>
      <protection locked="0"/>
    </xf>
    <xf numFmtId="0" fontId="284" fillId="0" borderId="193" xfId="51694" applyFont="1" applyBorder="1" applyAlignment="1" applyProtection="1">
      <alignment horizontal="left"/>
      <protection locked="0"/>
    </xf>
    <xf numFmtId="0" fontId="1" fillId="0" borderId="6" xfId="51694" applyFont="1" applyBorder="1" applyAlignment="1" applyProtection="1">
      <alignment vertical="center" wrapText="1"/>
      <protection locked="0"/>
    </xf>
    <xf numFmtId="0" fontId="285" fillId="0" borderId="193" xfId="51694" applyFont="1" applyBorder="1" applyAlignment="1" applyProtection="1">
      <alignment vertical="center"/>
      <protection locked="0"/>
    </xf>
    <xf numFmtId="0" fontId="3" fillId="0" borderId="11" xfId="51694" applyBorder="1" applyAlignment="1" applyProtection="1">
      <alignment vertical="center"/>
      <protection locked="0"/>
    </xf>
    <xf numFmtId="173" fontId="283" fillId="0" borderId="193" xfId="75" applyNumberFormat="1" applyFont="1" applyBorder="1" applyAlignment="1" applyProtection="1">
      <alignment horizontal="center" vertical="center"/>
      <protection locked="0"/>
    </xf>
    <xf numFmtId="173" fontId="3" fillId="0" borderId="11" xfId="51694" applyNumberFormat="1" applyBorder="1" applyAlignment="1" applyProtection="1">
      <alignment horizontal="center" vertical="center"/>
      <protection locked="0"/>
    </xf>
    <xf numFmtId="0" fontId="285" fillId="0" borderId="193" xfId="51694" quotePrefix="1" applyFont="1" applyBorder="1" applyAlignment="1" applyProtection="1">
      <alignment vertical="center"/>
      <protection locked="0"/>
    </xf>
    <xf numFmtId="0" fontId="284" fillId="0" borderId="193" xfId="51694" applyFont="1" applyBorder="1" applyProtection="1">
      <protection locked="0"/>
    </xf>
    <xf numFmtId="0" fontId="285" fillId="0" borderId="193" xfId="51694" applyFont="1" applyBorder="1" applyAlignment="1" applyProtection="1">
      <alignment horizontal="left"/>
      <protection locked="0"/>
    </xf>
    <xf numFmtId="0" fontId="284" fillId="0" borderId="11" xfId="51694" applyFont="1" applyBorder="1" applyAlignment="1" applyProtection="1">
      <alignment horizontal="left"/>
      <protection locked="0"/>
    </xf>
    <xf numFmtId="0" fontId="285" fillId="0" borderId="89" xfId="51694" applyFont="1" applyBorder="1" applyAlignment="1" applyProtection="1">
      <alignment horizontal="left" vertical="center"/>
      <protection locked="0"/>
    </xf>
    <xf numFmtId="0" fontId="285" fillId="0" borderId="90" xfId="51694" applyFont="1" applyBorder="1" applyAlignment="1" applyProtection="1">
      <alignment horizontal="left" vertical="center"/>
      <protection locked="0"/>
    </xf>
    <xf numFmtId="173" fontId="3" fillId="0" borderId="142" xfId="51694" applyNumberFormat="1" applyBorder="1" applyAlignment="1" applyProtection="1">
      <alignment horizontal="center"/>
      <protection locked="0"/>
    </xf>
    <xf numFmtId="0" fontId="3" fillId="0" borderId="6" xfId="51694" applyBorder="1" applyAlignment="1" applyProtection="1">
      <alignment wrapText="1"/>
      <protection locked="0"/>
    </xf>
    <xf numFmtId="0" fontId="3" fillId="0" borderId="0" xfId="51694" applyAlignment="1" applyProtection="1">
      <alignment horizontal="left" vertical="center"/>
      <protection locked="0"/>
    </xf>
    <xf numFmtId="173" fontId="283" fillId="0" borderId="130" xfId="75" applyNumberFormat="1" applyFont="1" applyBorder="1" applyAlignment="1" applyProtection="1">
      <alignment horizontal="center" vertical="center"/>
      <protection locked="0"/>
    </xf>
    <xf numFmtId="173" fontId="3" fillId="0" borderId="130" xfId="51694" applyNumberFormat="1" applyBorder="1" applyAlignment="1" applyProtection="1">
      <alignment horizontal="center" vertical="center"/>
      <protection locked="0"/>
    </xf>
    <xf numFmtId="0" fontId="3" fillId="0" borderId="180" xfId="51694" applyBorder="1" applyAlignment="1" applyProtection="1">
      <alignment horizontal="left" vertical="center"/>
      <protection locked="0"/>
    </xf>
    <xf numFmtId="0" fontId="3" fillId="0" borderId="193" xfId="51694" applyBorder="1" applyAlignment="1" applyProtection="1">
      <alignment horizontal="left" vertical="center"/>
      <protection locked="0"/>
    </xf>
    <xf numFmtId="0" fontId="3" fillId="0" borderId="11" xfId="51694" applyBorder="1" applyAlignment="1" applyProtection="1">
      <alignment horizontal="left" vertical="center"/>
      <protection locked="0"/>
    </xf>
    <xf numFmtId="0" fontId="3" fillId="0" borderId="11" xfId="51694" applyBorder="1" applyAlignment="1" applyProtection="1">
      <alignment horizontal="left"/>
      <protection locked="0"/>
    </xf>
    <xf numFmtId="173" fontId="283" fillId="0" borderId="142" xfId="75" applyNumberFormat="1" applyFont="1" applyBorder="1" applyAlignment="1" applyProtection="1">
      <alignment horizontal="center"/>
      <protection locked="0"/>
    </xf>
    <xf numFmtId="173" fontId="283" fillId="139" borderId="6" xfId="75" applyNumberFormat="1" applyFont="1" applyFill="1" applyBorder="1" applyAlignment="1" applyProtection="1">
      <alignment horizontal="center" vertical="center"/>
      <protection locked="0"/>
    </xf>
    <xf numFmtId="0" fontId="282" fillId="52" borderId="135" xfId="51694" applyFont="1" applyFill="1" applyBorder="1" applyAlignment="1" applyProtection="1">
      <alignment vertical="center"/>
      <protection locked="0"/>
    </xf>
    <xf numFmtId="0" fontId="3" fillId="52" borderId="138" xfId="51694" applyFill="1" applyBorder="1" applyAlignment="1" applyProtection="1">
      <alignment vertical="center"/>
      <protection locked="0"/>
    </xf>
    <xf numFmtId="173" fontId="3" fillId="0" borderId="193" xfId="51694" applyNumberFormat="1" applyBorder="1" applyAlignment="1" applyProtection="1">
      <alignment horizontal="center" vertical="center"/>
      <protection locked="0"/>
    </xf>
    <xf numFmtId="0" fontId="3" fillId="0" borderId="89" xfId="51694" applyBorder="1" applyAlignment="1" applyProtection="1">
      <alignment horizontal="left"/>
      <protection locked="0"/>
    </xf>
    <xf numFmtId="0" fontId="3" fillId="0" borderId="90" xfId="51694" applyBorder="1" applyAlignment="1" applyProtection="1">
      <alignment horizontal="left"/>
      <protection locked="0"/>
    </xf>
    <xf numFmtId="0" fontId="282" fillId="52" borderId="135" xfId="51694" applyFont="1" applyFill="1" applyBorder="1" applyAlignment="1" applyProtection="1">
      <alignment horizontal="left" vertical="center"/>
      <protection locked="0"/>
    </xf>
    <xf numFmtId="0" fontId="282" fillId="52" borderId="138" xfId="51694" applyFont="1" applyFill="1" applyBorder="1" applyAlignment="1" applyProtection="1">
      <alignment horizontal="left" vertical="center"/>
      <protection locked="0"/>
    </xf>
    <xf numFmtId="0" fontId="282" fillId="0" borderId="0" xfId="51694" applyFont="1" applyAlignment="1" applyProtection="1">
      <alignment vertical="center"/>
      <protection locked="0"/>
    </xf>
    <xf numFmtId="173" fontId="284" fillId="0" borderId="0" xfId="51694" applyNumberFormat="1" applyFont="1" applyAlignment="1" applyProtection="1">
      <alignment horizontal="center"/>
      <protection locked="0"/>
    </xf>
    <xf numFmtId="0" fontId="282" fillId="0" borderId="0" xfId="51694" applyFont="1" applyProtection="1">
      <protection locked="0"/>
    </xf>
    <xf numFmtId="2" fontId="283" fillId="0" borderId="130" xfId="75" applyNumberFormat="1" applyFont="1" applyBorder="1" applyAlignment="1" applyProtection="1">
      <alignment horizontal="center"/>
      <protection locked="0"/>
    </xf>
    <xf numFmtId="0" fontId="283" fillId="0" borderId="0" xfId="51694" applyFont="1" applyProtection="1">
      <protection locked="0"/>
    </xf>
    <xf numFmtId="178" fontId="289" fillId="0" borderId="0" xfId="51694" applyNumberFormat="1" applyFont="1" applyAlignment="1" applyProtection="1">
      <alignment horizontal="center"/>
      <protection locked="0"/>
    </xf>
    <xf numFmtId="178" fontId="283" fillId="0" borderId="0" xfId="51694" applyNumberFormat="1" applyFont="1" applyAlignment="1" applyProtection="1">
      <alignment horizontal="center"/>
      <protection locked="0"/>
    </xf>
    <xf numFmtId="178" fontId="292" fillId="0" borderId="0" xfId="51694" applyNumberFormat="1" applyFont="1" applyAlignment="1" applyProtection="1">
      <alignment horizontal="center"/>
      <protection locked="0"/>
    </xf>
    <xf numFmtId="0" fontId="296" fillId="0" borderId="135" xfId="51694" applyFont="1" applyBorder="1" applyAlignment="1" applyProtection="1">
      <alignment vertical="center"/>
      <protection locked="0"/>
    </xf>
    <xf numFmtId="0" fontId="296" fillId="0" borderId="138" xfId="51694" applyFont="1" applyBorder="1" applyAlignment="1" applyProtection="1">
      <alignment vertical="center"/>
      <protection locked="0"/>
    </xf>
    <xf numFmtId="0" fontId="283" fillId="0" borderId="0" xfId="51694" applyFont="1" applyAlignment="1" applyProtection="1">
      <alignment vertical="center"/>
      <protection locked="0"/>
    </xf>
    <xf numFmtId="173" fontId="296" fillId="0" borderId="193" xfId="51694" applyNumberFormat="1" applyFont="1" applyBorder="1" applyAlignment="1" applyProtection="1">
      <alignment horizontal="center" vertical="center"/>
      <protection locked="0"/>
    </xf>
    <xf numFmtId="173" fontId="296" fillId="0" borderId="0" xfId="75" applyNumberFormat="1" applyFont="1" applyAlignment="1" applyProtection="1">
      <alignment horizontal="center" vertical="center"/>
      <protection locked="0"/>
    </xf>
    <xf numFmtId="173" fontId="297" fillId="0" borderId="0" xfId="51694" applyNumberFormat="1" applyFont="1" applyAlignment="1" applyProtection="1">
      <alignment horizontal="center" vertical="center"/>
      <protection locked="0"/>
    </xf>
    <xf numFmtId="173" fontId="292" fillId="0" borderId="0" xfId="51694" applyNumberFormat="1" applyFont="1" applyAlignment="1" applyProtection="1">
      <alignment horizontal="center" vertical="center"/>
      <protection locked="0"/>
    </xf>
    <xf numFmtId="0" fontId="289" fillId="0" borderId="0" xfId="51694" applyFont="1" applyProtection="1">
      <protection locked="0"/>
    </xf>
    <xf numFmtId="0" fontId="3" fillId="0" borderId="0" xfId="51694" quotePrefix="1" applyProtection="1">
      <protection locked="0"/>
    </xf>
    <xf numFmtId="0" fontId="3" fillId="0" borderId="0" xfId="51694" applyAlignment="1" applyProtection="1">
      <alignment horizontal="center"/>
      <protection locked="0"/>
    </xf>
    <xf numFmtId="0" fontId="285" fillId="0" borderId="0" xfId="51694" applyFont="1" applyAlignment="1" applyProtection="1">
      <alignment horizontal="center"/>
      <protection locked="0"/>
    </xf>
    <xf numFmtId="9" fontId="3" fillId="0" borderId="0" xfId="51694" applyNumberFormat="1" applyProtection="1">
      <protection locked="0"/>
    </xf>
    <xf numFmtId="173" fontId="3" fillId="0" borderId="0" xfId="51694" applyNumberFormat="1" applyProtection="1">
      <protection locked="0"/>
    </xf>
    <xf numFmtId="2" fontId="3" fillId="0" borderId="0" xfId="51694" applyNumberFormat="1" applyProtection="1">
      <protection locked="0"/>
    </xf>
    <xf numFmtId="9" fontId="283" fillId="131" borderId="6" xfId="51695" applyFont="1" applyFill="1" applyBorder="1" applyAlignment="1" applyProtection="1">
      <alignment horizontal="center"/>
    </xf>
    <xf numFmtId="173" fontId="283" fillId="52" borderId="6" xfId="75" applyNumberFormat="1" applyFont="1" applyFill="1" applyBorder="1" applyAlignment="1">
      <alignment horizontal="center" vertical="center"/>
    </xf>
    <xf numFmtId="173" fontId="282" fillId="52" borderId="6" xfId="51694" applyNumberFormat="1" applyFont="1" applyFill="1" applyBorder="1" applyAlignment="1">
      <alignment horizontal="center" vertical="center"/>
    </xf>
    <xf numFmtId="173" fontId="289" fillId="52" borderId="6" xfId="75" applyNumberFormat="1" applyFont="1" applyFill="1" applyBorder="1" applyAlignment="1">
      <alignment horizontal="center" vertical="center"/>
    </xf>
    <xf numFmtId="178" fontId="283" fillId="0" borderId="6" xfId="51694" applyNumberFormat="1" applyFont="1" applyBorder="1" applyAlignment="1">
      <alignment horizontal="center"/>
    </xf>
    <xf numFmtId="173" fontId="297" fillId="0" borderId="6" xfId="51694" applyNumberFormat="1" applyFont="1" applyBorder="1" applyAlignment="1">
      <alignment horizontal="center" vertical="center"/>
    </xf>
    <xf numFmtId="178" fontId="283" fillId="52" borderId="6" xfId="51694" applyNumberFormat="1" applyFont="1" applyFill="1" applyBorder="1" applyAlignment="1">
      <alignment horizontal="center"/>
    </xf>
    <xf numFmtId="173" fontId="297" fillId="52" borderId="6" xfId="51694" applyNumberFormat="1" applyFont="1" applyFill="1" applyBorder="1" applyAlignment="1">
      <alignment horizontal="center" vertical="center"/>
    </xf>
    <xf numFmtId="173" fontId="283" fillId="52" borderId="6" xfId="51694" applyNumberFormat="1" applyFont="1" applyFill="1" applyBorder="1" applyAlignment="1">
      <alignment horizontal="center" vertical="center"/>
    </xf>
    <xf numFmtId="173" fontId="1" fillId="52" borderId="6" xfId="51694" applyNumberFormat="1" applyFont="1" applyFill="1" applyBorder="1" applyAlignment="1">
      <alignment horizontal="center" vertical="center"/>
    </xf>
    <xf numFmtId="0" fontId="9" fillId="133" borderId="0" xfId="0" applyFont="1" applyFill="1" applyAlignment="1" applyProtection="1">
      <alignment horizontal="left" vertical="center" indent="1"/>
      <protection locked="0"/>
    </xf>
    <xf numFmtId="0" fontId="0" fillId="133" borderId="0" xfId="0" applyFill="1" applyAlignment="1" applyProtection="1">
      <alignment horizontal="left" vertical="top"/>
      <protection locked="0"/>
    </xf>
    <xf numFmtId="14" fontId="0" fillId="0" borderId="0" xfId="0" applyNumberFormat="1" applyProtection="1">
      <protection locked="0"/>
    </xf>
    <xf numFmtId="173" fontId="0" fillId="0" borderId="0" xfId="0" applyNumberFormat="1" applyProtection="1">
      <protection locked="0"/>
    </xf>
    <xf numFmtId="0" fontId="0" fillId="133" borderId="0" xfId="0" applyFill="1" applyProtection="1">
      <protection locked="0"/>
    </xf>
    <xf numFmtId="0" fontId="0" fillId="134" borderId="6" xfId="0" applyFill="1" applyBorder="1" applyProtection="1">
      <protection locked="0"/>
    </xf>
    <xf numFmtId="0" fontId="0" fillId="3" borderId="6" xfId="0" applyFill="1" applyBorder="1" applyProtection="1">
      <protection locked="0"/>
    </xf>
    <xf numFmtId="348" fontId="0" fillId="3" borderId="59" xfId="0" applyNumberFormat="1" applyFill="1" applyBorder="1" applyAlignment="1" applyProtection="1">
      <alignment horizontal="right" vertical="top"/>
      <protection locked="0"/>
    </xf>
    <xf numFmtId="348" fontId="0" fillId="3" borderId="60" xfId="0" applyNumberFormat="1" applyFill="1" applyBorder="1" applyAlignment="1" applyProtection="1">
      <alignment horizontal="right" vertical="top"/>
      <protection locked="0"/>
    </xf>
    <xf numFmtId="348" fontId="0" fillId="3" borderId="76" xfId="0" applyNumberFormat="1" applyFill="1" applyBorder="1" applyAlignment="1" applyProtection="1">
      <alignment horizontal="right" vertical="top"/>
      <protection locked="0"/>
    </xf>
    <xf numFmtId="348" fontId="0" fillId="3" borderId="84" xfId="0" applyNumberFormat="1" applyFill="1" applyBorder="1" applyAlignment="1" applyProtection="1">
      <alignment horizontal="right" vertical="top"/>
      <protection locked="0"/>
    </xf>
    <xf numFmtId="348" fontId="0" fillId="3" borderId="62" xfId="0" applyNumberFormat="1" applyFill="1" applyBorder="1" applyAlignment="1" applyProtection="1">
      <alignment horizontal="right" vertical="top"/>
      <protection locked="0"/>
    </xf>
    <xf numFmtId="348" fontId="0" fillId="3" borderId="63" xfId="0" applyNumberFormat="1" applyFill="1" applyBorder="1" applyAlignment="1" applyProtection="1">
      <alignment horizontal="right" vertical="top"/>
      <protection locked="0"/>
    </xf>
    <xf numFmtId="348" fontId="0" fillId="3" borderId="68" xfId="0" applyNumberFormat="1" applyFill="1" applyBorder="1" applyAlignment="1" applyProtection="1">
      <alignment horizontal="right" vertical="top"/>
      <protection locked="0"/>
    </xf>
    <xf numFmtId="348" fontId="0" fillId="3" borderId="69" xfId="0" applyNumberFormat="1" applyFill="1" applyBorder="1" applyAlignment="1" applyProtection="1">
      <alignment horizontal="right" vertical="top"/>
      <protection locked="0"/>
    </xf>
    <xf numFmtId="348" fontId="0" fillId="3" borderId="6" xfId="0" applyNumberFormat="1" applyFill="1" applyBorder="1" applyAlignment="1" applyProtection="1">
      <alignment horizontal="right" vertical="top"/>
      <protection locked="0"/>
    </xf>
    <xf numFmtId="348" fontId="0" fillId="0" borderId="0" xfId="0" applyNumberFormat="1" applyProtection="1">
      <protection locked="0"/>
    </xf>
    <xf numFmtId="348" fontId="9" fillId="0" borderId="0" xfId="0" applyNumberFormat="1" applyFont="1" applyProtection="1">
      <protection locked="0"/>
    </xf>
    <xf numFmtId="0" fontId="0" fillId="3" borderId="179" xfId="0" applyFill="1" applyBorder="1" applyAlignment="1" applyProtection="1">
      <alignment vertical="top" wrapText="1"/>
      <protection locked="0"/>
    </xf>
    <xf numFmtId="0" fontId="0" fillId="3" borderId="130" xfId="0" applyFill="1" applyBorder="1" applyAlignment="1" applyProtection="1">
      <alignment vertical="top" wrapText="1"/>
      <protection locked="0"/>
    </xf>
    <xf numFmtId="0" fontId="0" fillId="3" borderId="130" xfId="0" applyFill="1" applyBorder="1" applyAlignment="1" applyProtection="1">
      <alignment wrapText="1"/>
      <protection locked="0"/>
    </xf>
    <xf numFmtId="0" fontId="0" fillId="3" borderId="180" xfId="0" applyFill="1" applyBorder="1" applyAlignment="1" applyProtection="1">
      <alignment wrapText="1"/>
      <protection locked="0"/>
    </xf>
    <xf numFmtId="0" fontId="0" fillId="3" borderId="193" xfId="0" applyFill="1" applyBorder="1" applyAlignment="1" applyProtection="1">
      <alignment horizontal="left"/>
      <protection locked="0"/>
    </xf>
    <xf numFmtId="0" fontId="0" fillId="3" borderId="0" xfId="0" applyFill="1" applyAlignment="1" applyProtection="1">
      <alignment horizontal="left"/>
      <protection locked="0"/>
    </xf>
    <xf numFmtId="0" fontId="0" fillId="3" borderId="89" xfId="0" applyFill="1" applyBorder="1" applyAlignment="1" applyProtection="1">
      <alignment horizontal="left"/>
      <protection locked="0"/>
    </xf>
    <xf numFmtId="0" fontId="0" fillId="3" borderId="142" xfId="0" applyFill="1" applyBorder="1" applyAlignment="1" applyProtection="1">
      <alignment horizontal="left"/>
      <protection locked="0"/>
    </xf>
    <xf numFmtId="348" fontId="0" fillId="52" borderId="136" xfId="0" applyNumberFormat="1" applyFill="1" applyBorder="1" applyAlignment="1">
      <alignment horizontal="right" vertical="top"/>
    </xf>
    <xf numFmtId="348" fontId="0" fillId="52" borderId="6" xfId="0" applyNumberFormat="1" applyFill="1" applyBorder="1"/>
    <xf numFmtId="348" fontId="0" fillId="52" borderId="59" xfId="0" applyNumberFormat="1" applyFill="1" applyBorder="1" applyAlignment="1">
      <alignment horizontal="right" vertical="top"/>
    </xf>
    <xf numFmtId="0" fontId="0" fillId="0" borderId="6" xfId="0" applyBorder="1" applyAlignment="1" applyProtection="1">
      <alignment horizontal="center" vertical="top"/>
      <protection locked="0"/>
    </xf>
    <xf numFmtId="0" fontId="9" fillId="53" borderId="0" xfId="0" applyFont="1" applyFill="1" applyAlignment="1" applyProtection="1">
      <alignment horizontal="left" vertical="top"/>
      <protection locked="0"/>
    </xf>
    <xf numFmtId="172" fontId="0" fillId="0" borderId="6" xfId="0" applyNumberFormat="1" applyBorder="1" applyAlignment="1" applyProtection="1">
      <alignment horizontal="right" vertical="top"/>
      <protection locked="0"/>
    </xf>
    <xf numFmtId="14" fontId="11" fillId="3" borderId="6" xfId="2" applyNumberFormat="1" applyFont="1" applyFill="1" applyBorder="1" applyProtection="1">
      <protection locked="0"/>
    </xf>
    <xf numFmtId="14" fontId="11" fillId="42" borderId="0" xfId="2" applyNumberFormat="1" applyFont="1" applyFill="1" applyBorder="1" applyProtection="1">
      <protection locked="0"/>
    </xf>
    <xf numFmtId="0" fontId="11" fillId="3" borderId="6" xfId="2" applyNumberFormat="1" applyFont="1" applyFill="1" applyBorder="1" applyAlignment="1" applyProtection="1">
      <alignment horizontal="center" vertical="center"/>
      <protection locked="0"/>
    </xf>
    <xf numFmtId="14" fontId="11" fillId="51" borderId="0" xfId="2" applyNumberFormat="1" applyFont="1" applyFill="1" applyBorder="1" applyAlignment="1" applyProtection="1">
      <alignment horizontal="center" vertical="center"/>
      <protection locked="0"/>
    </xf>
    <xf numFmtId="14" fontId="11" fillId="42" borderId="0" xfId="2" applyNumberFormat="1" applyFont="1" applyFill="1" applyBorder="1" applyAlignment="1" applyProtection="1">
      <alignment horizontal="center" vertical="center"/>
      <protection locked="0"/>
    </xf>
    <xf numFmtId="172" fontId="0" fillId="0" borderId="0" xfId="0" applyNumberFormat="1" applyAlignment="1" applyProtection="1">
      <alignment horizontal="right"/>
      <protection locked="0"/>
    </xf>
    <xf numFmtId="168" fontId="11" fillId="0" borderId="0" xfId="0" applyNumberFormat="1" applyFont="1" applyAlignment="1" applyProtection="1">
      <alignment vertical="center"/>
      <protection locked="0"/>
    </xf>
    <xf numFmtId="0" fontId="293" fillId="47" borderId="0" xfId="51698" applyFont="1" applyFill="1" applyProtection="1">
      <protection locked="0"/>
    </xf>
    <xf numFmtId="0" fontId="294" fillId="47" borderId="0" xfId="51698" applyFont="1" applyFill="1" applyProtection="1">
      <protection locked="0"/>
    </xf>
    <xf numFmtId="0" fontId="294" fillId="47" borderId="11" xfId="51698" applyFont="1" applyFill="1" applyBorder="1" applyProtection="1">
      <protection locked="0"/>
    </xf>
    <xf numFmtId="0" fontId="2" fillId="0" borderId="0" xfId="51698" applyProtection="1">
      <protection locked="0"/>
    </xf>
    <xf numFmtId="0" fontId="293" fillId="47" borderId="142" xfId="51698" applyFont="1" applyFill="1" applyBorder="1" applyProtection="1">
      <protection locked="0"/>
    </xf>
    <xf numFmtId="0" fontId="294" fillId="47" borderId="142" xfId="51698" applyFont="1" applyFill="1" applyBorder="1" applyProtection="1">
      <protection locked="0"/>
    </xf>
    <xf numFmtId="0" fontId="294" fillId="47" borderId="90" xfId="51698" applyFont="1" applyFill="1" applyBorder="1" applyProtection="1">
      <protection locked="0"/>
    </xf>
    <xf numFmtId="168" fontId="294" fillId="0" borderId="0" xfId="51698" applyNumberFormat="1" applyFont="1" applyAlignment="1" applyProtection="1">
      <alignment vertical="center"/>
      <protection locked="0"/>
    </xf>
    <xf numFmtId="0" fontId="8" fillId="0" borderId="0" xfId="51698" applyFont="1" applyProtection="1">
      <protection locked="0"/>
    </xf>
    <xf numFmtId="0" fontId="294" fillId="0" borderId="0" xfId="51698" applyFont="1" applyProtection="1">
      <protection locked="0"/>
    </xf>
    <xf numFmtId="364" fontId="12" fillId="0" borderId="0" xfId="0" applyNumberFormat="1" applyFont="1" applyAlignment="1" applyProtection="1">
      <alignment horizontal="center" vertical="center" wrapText="1"/>
      <protection locked="0"/>
    </xf>
    <xf numFmtId="0" fontId="12" fillId="0" borderId="0" xfId="0" applyFont="1" applyAlignment="1" applyProtection="1">
      <alignment horizontal="center" vertical="center" wrapText="1"/>
      <protection locked="0"/>
    </xf>
    <xf numFmtId="10" fontId="12" fillId="0" borderId="0" xfId="51704" applyFont="1" applyFill="1" applyAlignment="1" applyProtection="1">
      <alignment horizontal="center" vertical="center" wrapText="1"/>
      <protection locked="0"/>
    </xf>
    <xf numFmtId="10" fontId="12" fillId="0" borderId="0" xfId="0" applyNumberFormat="1" applyFont="1" applyAlignment="1" applyProtection="1">
      <alignment horizontal="center" vertical="center" wrapText="1"/>
      <protection locked="0"/>
    </xf>
    <xf numFmtId="0" fontId="12" fillId="0" borderId="0" xfId="3428" applyNumberFormat="1" applyFont="1" applyAlignment="1" applyProtection="1">
      <alignment horizontal="center" vertical="center" wrapText="1"/>
      <protection locked="0"/>
    </xf>
    <xf numFmtId="0" fontId="12" fillId="0" borderId="0" xfId="0" applyFont="1" applyProtection="1">
      <protection locked="0"/>
    </xf>
    <xf numFmtId="14" fontId="11" fillId="0" borderId="0" xfId="0" applyNumberFormat="1" applyFont="1" applyProtection="1">
      <protection locked="0"/>
    </xf>
    <xf numFmtId="0" fontId="11" fillId="137" borderId="6" xfId="0" applyFont="1" applyFill="1" applyBorder="1" applyProtection="1">
      <protection locked="0"/>
    </xf>
    <xf numFmtId="173" fontId="27" fillId="0" borderId="0" xfId="51705" applyNumberFormat="1" applyFont="1" applyProtection="1">
      <protection locked="0"/>
    </xf>
    <xf numFmtId="10" fontId="0" fillId="0" borderId="0" xfId="51706" applyNumberFormat="1" applyFont="1" applyProtection="1">
      <protection locked="0"/>
    </xf>
    <xf numFmtId="355" fontId="0" fillId="0" borderId="0" xfId="51706" applyNumberFormat="1" applyFont="1" applyProtection="1">
      <protection locked="0"/>
    </xf>
    <xf numFmtId="365" fontId="11" fillId="0" borderId="0" xfId="0" applyNumberFormat="1" applyFont="1" applyProtection="1">
      <protection locked="0"/>
    </xf>
    <xf numFmtId="0" fontId="11" fillId="53" borderId="6" xfId="0" applyFont="1" applyFill="1" applyBorder="1" applyProtection="1">
      <protection locked="0"/>
    </xf>
    <xf numFmtId="364" fontId="30" fillId="0" borderId="0" xfId="0" applyNumberFormat="1" applyFont="1" applyProtection="1">
      <protection locked="0"/>
    </xf>
    <xf numFmtId="10" fontId="11" fillId="0" borderId="0" xfId="51704" applyFont="1" applyFill="1" applyAlignment="1" applyProtection="1">
      <protection locked="0"/>
    </xf>
    <xf numFmtId="172" fontId="11" fillId="0" borderId="0" xfId="3428" applyNumberFormat="1" applyFont="1" applyFill="1" applyProtection="1">
      <protection locked="0"/>
    </xf>
    <xf numFmtId="173" fontId="11" fillId="0" borderId="0" xfId="0" applyNumberFormat="1" applyFont="1" applyProtection="1">
      <protection locked="0"/>
    </xf>
    <xf numFmtId="364" fontId="11" fillId="0" borderId="0" xfId="0" applyNumberFormat="1" applyFont="1" applyProtection="1">
      <protection locked="0"/>
    </xf>
    <xf numFmtId="14" fontId="11" fillId="0" borderId="0" xfId="0" applyNumberFormat="1" applyFont="1"/>
    <xf numFmtId="1" fontId="11" fillId="0" borderId="0" xfId="0" applyNumberFormat="1" applyFont="1"/>
    <xf numFmtId="10" fontId="11" fillId="51" borderId="6" xfId="51704" applyFont="1" applyFill="1" applyBorder="1" applyAlignment="1" applyProtection="1"/>
    <xf numFmtId="172" fontId="11" fillId="52" borderId="6" xfId="3428" applyNumberFormat="1" applyFont="1" applyFill="1" applyBorder="1" applyProtection="1"/>
    <xf numFmtId="173" fontId="11" fillId="52" borderId="6" xfId="0" applyNumberFormat="1" applyFont="1" applyFill="1" applyBorder="1"/>
    <xf numFmtId="173" fontId="286" fillId="0" borderId="0" xfId="75" applyNumberFormat="1" applyFont="1" applyAlignment="1" applyProtection="1">
      <alignment horizontal="center" vertical="center" wrapText="1"/>
      <protection locked="0"/>
    </xf>
    <xf numFmtId="173" fontId="3" fillId="101" borderId="11" xfId="51694" applyNumberFormat="1" applyFill="1" applyBorder="1" applyAlignment="1" applyProtection="1">
      <alignment horizontal="center" vertical="center"/>
      <protection locked="0"/>
    </xf>
    <xf numFmtId="173" fontId="3" fillId="101" borderId="0" xfId="51694" applyNumberFormat="1" applyFill="1" applyAlignment="1" applyProtection="1">
      <alignment horizontal="center" vertical="center"/>
      <protection locked="0"/>
    </xf>
    <xf numFmtId="348" fontId="0" fillId="52" borderId="71" xfId="0" applyNumberFormat="1" applyFill="1" applyBorder="1" applyAlignment="1">
      <alignment horizontal="right" vertical="center"/>
    </xf>
    <xf numFmtId="0" fontId="0" fillId="0" borderId="0" xfId="0" applyAlignment="1">
      <alignment horizontal="center"/>
    </xf>
    <xf numFmtId="0" fontId="0" fillId="0" borderId="98" xfId="0" applyBorder="1" applyAlignment="1">
      <alignment horizontal="left" vertical="center" wrapText="1" indent="1"/>
    </xf>
    <xf numFmtId="0" fontId="0" fillId="0" borderId="80" xfId="0" applyBorder="1" applyAlignment="1">
      <alignment horizontal="left" vertical="center" wrapText="1" indent="1"/>
    </xf>
    <xf numFmtId="3" fontId="0" fillId="0" borderId="135" xfId="0" applyNumberFormat="1" applyBorder="1" applyAlignment="1">
      <alignment horizontal="center" vertical="center" wrapText="1"/>
    </xf>
    <xf numFmtId="3" fontId="0" fillId="0" borderId="6" xfId="0" applyNumberFormat="1" applyBorder="1" applyAlignment="1">
      <alignment horizontal="center" vertical="center" wrapText="1"/>
    </xf>
    <xf numFmtId="0" fontId="0" fillId="0" borderId="102" xfId="0" applyBorder="1" applyAlignment="1">
      <alignment horizontal="left" vertical="center" wrapText="1" indent="1"/>
    </xf>
    <xf numFmtId="0" fontId="0" fillId="0" borderId="78" xfId="0" applyBorder="1" applyAlignment="1">
      <alignment horizontal="left" vertical="center" wrapText="1" indent="1"/>
    </xf>
    <xf numFmtId="0" fontId="0" fillId="0" borderId="100" xfId="0" applyBorder="1" applyAlignment="1">
      <alignment horizontal="left" vertical="center" wrapText="1" indent="1"/>
    </xf>
    <xf numFmtId="0" fontId="0" fillId="0" borderId="79" xfId="0" applyBorder="1" applyAlignment="1">
      <alignment horizontal="left" vertical="center" wrapText="1" indent="1"/>
    </xf>
    <xf numFmtId="173" fontId="0" fillId="117" borderId="102" xfId="0" applyNumberFormat="1" applyFill="1" applyBorder="1" applyAlignment="1">
      <alignment horizontal="center"/>
    </xf>
    <xf numFmtId="173" fontId="0" fillId="117" borderId="96" xfId="0" applyNumberFormat="1" applyFill="1" applyBorder="1" applyAlignment="1">
      <alignment horizontal="center"/>
    </xf>
    <xf numFmtId="173" fontId="0" fillId="117" borderId="61" xfId="0" applyNumberFormat="1" applyFill="1" applyBorder="1" applyAlignment="1">
      <alignment horizontal="center"/>
    </xf>
    <xf numFmtId="0" fontId="0" fillId="0" borderId="135" xfId="0" applyBorder="1" applyAlignment="1">
      <alignment vertical="center" wrapText="1"/>
    </xf>
    <xf numFmtId="0" fontId="0" fillId="0" borderId="28" xfId="0" applyBorder="1" applyAlignment="1">
      <alignment vertical="center" wrapText="1"/>
    </xf>
    <xf numFmtId="0" fontId="0" fillId="0" borderId="138" xfId="0" applyBorder="1" applyAlignment="1">
      <alignment vertical="center" wrapText="1"/>
    </xf>
    <xf numFmtId="0" fontId="0" fillId="0" borderId="102" xfId="0" applyBorder="1" applyAlignment="1">
      <alignment vertical="center" wrapText="1"/>
    </xf>
    <xf numFmtId="0" fontId="0" fillId="0" borderId="83" xfId="0" applyBorder="1" applyAlignment="1">
      <alignment vertical="center" wrapText="1"/>
    </xf>
    <xf numFmtId="0" fontId="0" fillId="0" borderId="97" xfId="0" applyBorder="1" applyAlignment="1">
      <alignment vertical="center" wrapText="1"/>
    </xf>
    <xf numFmtId="0" fontId="0" fillId="0" borderId="98" xfId="0" applyBorder="1" applyAlignment="1">
      <alignment vertical="center" wrapText="1"/>
    </xf>
    <xf numFmtId="0" fontId="0" fillId="0" borderId="99" xfId="0" applyBorder="1" applyAlignment="1">
      <alignment vertical="center" wrapText="1"/>
    </xf>
    <xf numFmtId="0" fontId="0" fillId="0" borderId="93" xfId="0" applyBorder="1" applyAlignment="1">
      <alignment vertical="center" wrapText="1"/>
    </xf>
    <xf numFmtId="1" fontId="9" fillId="0" borderId="156" xfId="0" applyNumberFormat="1" applyFont="1" applyBorder="1" applyAlignment="1">
      <alignment horizontal="center" vertical="center"/>
    </xf>
    <xf numFmtId="1" fontId="9" fillId="0" borderId="157" xfId="0" applyNumberFormat="1" applyFont="1" applyBorder="1" applyAlignment="1">
      <alignment horizontal="center" vertical="center"/>
    </xf>
    <xf numFmtId="1" fontId="9" fillId="0" borderId="158" xfId="0" applyNumberFormat="1" applyFont="1" applyBorder="1" applyAlignment="1">
      <alignment horizontal="center" vertical="center"/>
    </xf>
    <xf numFmtId="0" fontId="0" fillId="0" borderId="100" xfId="0" applyBorder="1" applyAlignment="1">
      <alignment horizontal="left" vertical="center" wrapText="1"/>
    </xf>
    <xf numFmtId="0" fontId="0" fillId="0" borderId="95" xfId="0" applyBorder="1" applyAlignment="1">
      <alignment horizontal="left" vertical="center" wrapText="1"/>
    </xf>
    <xf numFmtId="0" fontId="0" fillId="0" borderId="173" xfId="0" applyBorder="1" applyAlignment="1">
      <alignment horizontal="center" vertical="center" wrapText="1"/>
    </xf>
    <xf numFmtId="0" fontId="0" fillId="0" borderId="174" xfId="0" applyBorder="1" applyAlignment="1">
      <alignment horizontal="center" vertical="center" wrapText="1"/>
    </xf>
    <xf numFmtId="0" fontId="0" fillId="0" borderId="135" xfId="0" applyBorder="1" applyAlignment="1">
      <alignment horizontal="center" vertical="center" wrapText="1"/>
    </xf>
    <xf numFmtId="0" fontId="0" fillId="0" borderId="6" xfId="0" applyBorder="1" applyAlignment="1">
      <alignment horizontal="center" vertical="center" wrapText="1"/>
    </xf>
    <xf numFmtId="0" fontId="0" fillId="0" borderId="79" xfId="0" applyBorder="1" applyAlignment="1">
      <alignment horizontal="left" vertical="center" wrapText="1"/>
    </xf>
    <xf numFmtId="0" fontId="0" fillId="0" borderId="102" xfId="0" applyBorder="1" applyAlignment="1">
      <alignment horizontal="left" vertical="center" wrapText="1"/>
    </xf>
    <xf numFmtId="0" fontId="0" fillId="0" borderId="78" xfId="0" applyBorder="1" applyAlignment="1">
      <alignment horizontal="left" vertical="center" wrapText="1"/>
    </xf>
    <xf numFmtId="0" fontId="0" fillId="0" borderId="135" xfId="0" applyBorder="1" applyAlignment="1">
      <alignment horizontal="left" vertical="center" wrapText="1"/>
    </xf>
    <xf numFmtId="0" fontId="0" fillId="0" borderId="28" xfId="0" applyBorder="1" applyAlignment="1">
      <alignment horizontal="left" vertical="center" wrapText="1"/>
    </xf>
    <xf numFmtId="0" fontId="0" fillId="0" borderId="138" xfId="0" applyBorder="1" applyAlignment="1">
      <alignment horizontal="left" vertical="center" wrapText="1"/>
    </xf>
    <xf numFmtId="0" fontId="0" fillId="0" borderId="98" xfId="0" applyBorder="1" applyAlignment="1">
      <alignment horizontal="left" vertical="center" wrapText="1"/>
    </xf>
    <xf numFmtId="0" fontId="0" fillId="0" borderId="80" xfId="0" applyBorder="1" applyAlignment="1">
      <alignment horizontal="left" vertical="center" wrapText="1"/>
    </xf>
    <xf numFmtId="0" fontId="0" fillId="0" borderId="97" xfId="0" applyBorder="1" applyAlignment="1">
      <alignment horizontal="left" vertical="center" wrapText="1"/>
    </xf>
    <xf numFmtId="0" fontId="0" fillId="0" borderId="0" xfId="0" applyAlignment="1">
      <alignment horizontal="left" vertical="center" wrapText="1"/>
    </xf>
    <xf numFmtId="0" fontId="0" fillId="0" borderId="28" xfId="0" applyBorder="1" applyAlignment="1">
      <alignment horizontal="center" vertical="center" wrapText="1"/>
    </xf>
    <xf numFmtId="0" fontId="0" fillId="0" borderId="138" xfId="0" applyBorder="1" applyAlignment="1">
      <alignment horizontal="center" vertical="center" wrapText="1"/>
    </xf>
    <xf numFmtId="0" fontId="0" fillId="0" borderId="175" xfId="0" applyBorder="1" applyAlignment="1">
      <alignment horizontal="left" vertical="center" wrapText="1" indent="1"/>
    </xf>
    <xf numFmtId="0" fontId="0" fillId="0" borderId="176" xfId="0" applyBorder="1" applyAlignment="1">
      <alignment horizontal="left" vertical="center" wrapText="1" indent="1"/>
    </xf>
    <xf numFmtId="0" fontId="0" fillId="0" borderId="0" xfId="0" applyAlignment="1">
      <alignment horizontal="left" vertical="center" wrapText="1" indent="1"/>
    </xf>
    <xf numFmtId="0" fontId="11" fillId="36" borderId="6" xfId="75" applyFont="1" applyFill="1" applyBorder="1" applyAlignment="1">
      <alignment horizontal="left" vertical="top" wrapText="1"/>
    </xf>
    <xf numFmtId="0" fontId="0" fillId="0" borderId="6" xfId="0" applyBorder="1" applyAlignment="1">
      <alignment horizontal="left" vertical="top" wrapText="1"/>
    </xf>
    <xf numFmtId="0" fontId="34" fillId="0" borderId="6" xfId="75" applyFont="1" applyBorder="1" applyAlignment="1">
      <alignment horizontal="center" vertical="center" wrapText="1"/>
    </xf>
    <xf numFmtId="0" fontId="0" fillId="0" borderId="6" xfId="0" applyBorder="1" applyAlignment="1">
      <alignment wrapText="1"/>
    </xf>
    <xf numFmtId="0" fontId="0" fillId="3" borderId="179" xfId="0" applyFill="1" applyBorder="1" applyAlignment="1" applyProtection="1">
      <alignment horizontal="left" vertical="top" wrapText="1"/>
      <protection locked="0"/>
    </xf>
    <xf numFmtId="0" fontId="0" fillId="3" borderId="130" xfId="0" applyFill="1" applyBorder="1" applyAlignment="1" applyProtection="1">
      <alignment wrapText="1"/>
      <protection locked="0"/>
    </xf>
    <xf numFmtId="0" fontId="0" fillId="0" borderId="0" xfId="0" applyAlignment="1" applyProtection="1">
      <alignment horizontal="center"/>
      <protection locked="0"/>
    </xf>
    <xf numFmtId="0" fontId="0" fillId="3" borderId="180" xfId="0" applyFill="1" applyBorder="1" applyAlignment="1" applyProtection="1">
      <alignment wrapText="1"/>
      <protection locked="0"/>
    </xf>
    <xf numFmtId="0" fontId="0" fillId="3" borderId="0" xfId="0" applyFill="1" applyAlignment="1" applyProtection="1">
      <alignment horizontal="left" vertical="top" indent="1"/>
      <protection locked="0"/>
    </xf>
    <xf numFmtId="0" fontId="8" fillId="42" borderId="135" xfId="78" applyFont="1" applyFill="1" applyBorder="1" applyAlignment="1" applyProtection="1">
      <alignment horizontal="center" vertical="center"/>
      <protection locked="0"/>
    </xf>
    <xf numFmtId="0" fontId="8" fillId="42" borderId="28" xfId="78" applyFont="1" applyFill="1" applyBorder="1" applyAlignment="1" applyProtection="1">
      <alignment horizontal="center" vertical="center"/>
      <protection locked="0"/>
    </xf>
    <xf numFmtId="0" fontId="8" fillId="42" borderId="138" xfId="78" applyFont="1" applyFill="1" applyBorder="1" applyAlignment="1" applyProtection="1">
      <alignment horizontal="center" vertical="center"/>
      <protection locked="0"/>
    </xf>
    <xf numFmtId="0" fontId="8" fillId="0" borderId="135" xfId="78" applyFont="1" applyBorder="1" applyAlignment="1" applyProtection="1">
      <alignment horizontal="center" vertical="center"/>
      <protection locked="0"/>
    </xf>
    <xf numFmtId="0" fontId="8" fillId="0" borderId="28" xfId="78" applyFont="1" applyBorder="1" applyAlignment="1" applyProtection="1">
      <alignment horizontal="center" vertical="center"/>
      <protection locked="0"/>
    </xf>
    <xf numFmtId="0" fontId="8" fillId="0" borderId="130" xfId="78" applyFont="1" applyBorder="1" applyAlignment="1" applyProtection="1">
      <alignment horizontal="center" vertical="center"/>
      <protection locked="0"/>
    </xf>
    <xf numFmtId="0" fontId="8" fillId="0" borderId="138" xfId="78" applyFont="1" applyBorder="1" applyAlignment="1" applyProtection="1">
      <alignment horizontal="center" vertical="center"/>
      <protection locked="0"/>
    </xf>
    <xf numFmtId="0" fontId="11" fillId="3" borderId="59" xfId="85" applyFont="1" applyFill="1" applyBorder="1" applyAlignment="1" applyProtection="1">
      <alignment horizontal="left" vertical="top" wrapText="1" indent="1"/>
      <protection locked="0"/>
    </xf>
    <xf numFmtId="0" fontId="11" fillId="3" borderId="60" xfId="85" applyFont="1" applyFill="1" applyBorder="1" applyAlignment="1" applyProtection="1">
      <alignment horizontal="left" vertical="top" wrapText="1" indent="1"/>
      <protection locked="0"/>
    </xf>
    <xf numFmtId="0" fontId="11" fillId="3" borderId="61" xfId="85" applyFont="1" applyFill="1" applyBorder="1" applyAlignment="1" applyProtection="1">
      <alignment horizontal="left" vertical="top" wrapText="1" indent="1"/>
      <protection locked="0"/>
    </xf>
    <xf numFmtId="168" fontId="11" fillId="3" borderId="100" xfId="0" applyNumberFormat="1" applyFont="1" applyFill="1" applyBorder="1" applyAlignment="1">
      <alignment horizontal="left" vertical="center" indent="1"/>
    </xf>
    <xf numFmtId="168" fontId="11" fillId="3" borderId="101" xfId="0" applyNumberFormat="1" applyFont="1" applyFill="1" applyBorder="1" applyAlignment="1">
      <alignment horizontal="left" vertical="center" indent="1"/>
    </xf>
    <xf numFmtId="168" fontId="11" fillId="3" borderId="95" xfId="0" applyNumberFormat="1" applyFont="1" applyFill="1" applyBorder="1" applyAlignment="1">
      <alignment horizontal="left" vertical="center" indent="1"/>
    </xf>
    <xf numFmtId="0" fontId="11" fillId="0" borderId="0" xfId="85" applyFont="1" applyAlignment="1">
      <alignment horizontal="left" vertical="center" wrapText="1"/>
    </xf>
    <xf numFmtId="0" fontId="11" fillId="0" borderId="142" xfId="85" applyFont="1" applyBorder="1" applyAlignment="1">
      <alignment horizontal="left" vertical="center" wrapText="1"/>
    </xf>
    <xf numFmtId="0" fontId="12" fillId="0" borderId="0" xfId="85" applyFont="1" applyAlignment="1">
      <alignment horizontal="left" vertical="center" wrapText="1"/>
    </xf>
    <xf numFmtId="168" fontId="11" fillId="3" borderId="62" xfId="0" applyNumberFormat="1" applyFont="1" applyFill="1" applyBorder="1" applyAlignment="1">
      <alignment horizontal="left" vertical="center" indent="1"/>
    </xf>
    <xf numFmtId="168" fontId="11" fillId="3" borderId="63" xfId="0" applyNumberFormat="1" applyFont="1" applyFill="1" applyBorder="1" applyAlignment="1">
      <alignment horizontal="left" vertical="center" indent="1"/>
    </xf>
    <xf numFmtId="168" fontId="11" fillId="3" borderId="64" xfId="0" applyNumberFormat="1" applyFont="1" applyFill="1" applyBorder="1" applyAlignment="1">
      <alignment horizontal="left" vertical="center" indent="1"/>
    </xf>
    <xf numFmtId="168" fontId="11" fillId="3" borderId="65" xfId="0" applyNumberFormat="1" applyFont="1" applyFill="1" applyBorder="1" applyAlignment="1">
      <alignment horizontal="left" vertical="center" indent="1"/>
    </xf>
    <xf numFmtId="168" fontId="11" fillId="3" borderId="66" xfId="0" applyNumberFormat="1" applyFont="1" applyFill="1" applyBorder="1" applyAlignment="1">
      <alignment horizontal="left" vertical="center" indent="1"/>
    </xf>
    <xf numFmtId="168" fontId="11" fillId="3" borderId="67" xfId="0" applyNumberFormat="1" applyFont="1" applyFill="1" applyBorder="1" applyAlignment="1">
      <alignment horizontal="left" vertical="center" indent="1"/>
    </xf>
    <xf numFmtId="0" fontId="248" fillId="116" borderId="0" xfId="0" applyFont="1" applyFill="1" applyAlignment="1" applyProtection="1">
      <alignment horizontal="left" vertical="top" wrapText="1"/>
      <protection locked="0"/>
    </xf>
    <xf numFmtId="173" fontId="283" fillId="0" borderId="6" xfId="51694" applyNumberFormat="1" applyFont="1" applyBorder="1" applyAlignment="1" applyProtection="1">
      <alignment horizontal="left"/>
      <protection locked="0"/>
    </xf>
    <xf numFmtId="0" fontId="284" fillId="0" borderId="193" xfId="51694" applyFont="1" applyBorder="1" applyAlignment="1" applyProtection="1">
      <alignment horizontal="left"/>
      <protection locked="0"/>
    </xf>
    <xf numFmtId="0" fontId="284" fillId="0" borderId="11" xfId="51694" applyFont="1" applyBorder="1" applyAlignment="1" applyProtection="1">
      <alignment horizontal="left"/>
      <protection locked="0"/>
    </xf>
    <xf numFmtId="0" fontId="285" fillId="0" borderId="193" xfId="51694" applyFont="1" applyBorder="1" applyAlignment="1" applyProtection="1">
      <alignment horizontal="left" vertical="center"/>
      <protection locked="0"/>
    </xf>
    <xf numFmtId="0" fontId="285" fillId="0" borderId="11" xfId="51694" applyFont="1" applyBorder="1" applyAlignment="1" applyProtection="1">
      <alignment horizontal="left" vertical="center"/>
      <protection locked="0"/>
    </xf>
    <xf numFmtId="0" fontId="285" fillId="0" borderId="89" xfId="51694" applyFont="1" applyBorder="1" applyAlignment="1" applyProtection="1">
      <alignment horizontal="left" vertical="center"/>
      <protection locked="0"/>
    </xf>
    <xf numFmtId="0" fontId="285" fillId="0" borderId="90" xfId="51694" applyFont="1" applyBorder="1" applyAlignment="1" applyProtection="1">
      <alignment horizontal="left" vertical="center"/>
      <protection locked="0"/>
    </xf>
    <xf numFmtId="0" fontId="3" fillId="0" borderId="193" xfId="51694" applyBorder="1" applyAlignment="1" applyProtection="1">
      <alignment horizontal="center"/>
      <protection locked="0"/>
    </xf>
    <xf numFmtId="0" fontId="3" fillId="0" borderId="11" xfId="51694" applyBorder="1" applyAlignment="1" applyProtection="1">
      <alignment horizontal="center"/>
      <protection locked="0"/>
    </xf>
    <xf numFmtId="0" fontId="282" fillId="52" borderId="135" xfId="51694" applyFont="1" applyFill="1" applyBorder="1" applyAlignment="1" applyProtection="1">
      <alignment horizontal="left" vertical="center"/>
      <protection locked="0"/>
    </xf>
    <xf numFmtId="0" fontId="282" fillId="52" borderId="138" xfId="51694" applyFont="1" applyFill="1" applyBorder="1" applyAlignment="1" applyProtection="1">
      <alignment horizontal="left" vertical="center"/>
      <protection locked="0"/>
    </xf>
    <xf numFmtId="0" fontId="282" fillId="135" borderId="178" xfId="51694" applyFont="1" applyFill="1" applyBorder="1" applyAlignment="1" applyProtection="1">
      <alignment horizontal="center" vertical="center" wrapText="1"/>
      <protection locked="0"/>
    </xf>
    <xf numFmtId="0" fontId="282" fillId="135" borderId="120" xfId="51694" applyFont="1" applyFill="1" applyBorder="1" applyAlignment="1" applyProtection="1">
      <alignment horizontal="center" vertical="center" wrapText="1"/>
      <protection locked="0"/>
    </xf>
    <xf numFmtId="0" fontId="3" fillId="0" borderId="135" xfId="51694" applyBorder="1" applyAlignment="1" applyProtection="1">
      <alignment horizontal="left"/>
      <protection locked="0"/>
    </xf>
    <xf numFmtId="0" fontId="3" fillId="0" borderId="138" xfId="51694" applyBorder="1" applyAlignment="1" applyProtection="1">
      <alignment horizontal="left"/>
      <protection locked="0"/>
    </xf>
    <xf numFmtId="0" fontId="248" fillId="116" borderId="142" xfId="0" applyFont="1" applyFill="1" applyBorder="1" applyAlignment="1" applyProtection="1">
      <alignment horizontal="left" vertical="top" wrapText="1"/>
      <protection locked="0"/>
    </xf>
    <xf numFmtId="0" fontId="282" fillId="135" borderId="130" xfId="51694" applyFont="1" applyFill="1" applyBorder="1" applyAlignment="1" applyProtection="1">
      <alignment horizontal="center" vertical="center" wrapText="1"/>
      <protection locked="0"/>
    </xf>
    <xf numFmtId="0" fontId="282" fillId="135" borderId="180" xfId="51694" applyFont="1" applyFill="1" applyBorder="1" applyAlignment="1" applyProtection="1">
      <alignment horizontal="center" vertical="center" wrapText="1"/>
      <protection locked="0"/>
    </xf>
    <xf numFmtId="0" fontId="282" fillId="135" borderId="142" xfId="51694" applyFont="1" applyFill="1" applyBorder="1" applyAlignment="1" applyProtection="1">
      <alignment horizontal="center" vertical="center" wrapText="1"/>
      <protection locked="0"/>
    </xf>
    <xf numFmtId="0" fontId="282" fillId="135" borderId="90" xfId="51694" applyFont="1" applyFill="1" applyBorder="1" applyAlignment="1" applyProtection="1">
      <alignment horizontal="center" vertical="center" wrapText="1"/>
      <protection locked="0"/>
    </xf>
    <xf numFmtId="0" fontId="284" fillId="135" borderId="178" xfId="51694" applyFont="1" applyFill="1" applyBorder="1" applyAlignment="1" applyProtection="1">
      <alignment horizontal="center" vertical="center" wrapText="1"/>
      <protection locked="0"/>
    </xf>
    <xf numFmtId="0" fontId="284" fillId="135" borderId="120" xfId="51694" applyFont="1" applyFill="1" applyBorder="1" applyAlignment="1" applyProtection="1">
      <alignment horizontal="center" vertical="center" wrapText="1"/>
      <protection locked="0"/>
    </xf>
    <xf numFmtId="0" fontId="0" fillId="134" borderId="135" xfId="0" applyFill="1" applyBorder="1" applyAlignment="1" applyProtection="1">
      <alignment horizontal="center"/>
      <protection locked="0"/>
    </xf>
    <xf numFmtId="0" fontId="0" fillId="134" borderId="28" xfId="0" applyFill="1" applyBorder="1" applyAlignment="1" applyProtection="1">
      <alignment horizontal="center"/>
      <protection locked="0"/>
    </xf>
    <xf numFmtId="0" fontId="0" fillId="134" borderId="138" xfId="0" applyFill="1" applyBorder="1" applyAlignment="1" applyProtection="1">
      <alignment horizontal="center"/>
      <protection locked="0"/>
    </xf>
    <xf numFmtId="0" fontId="0" fillId="53" borderId="178" xfId="0" applyFill="1" applyBorder="1" applyAlignment="1" applyProtection="1">
      <alignment horizontal="center" vertical="top" wrapText="1"/>
      <protection locked="0"/>
    </xf>
    <xf numFmtId="0" fontId="0" fillId="53" borderId="192" xfId="0" applyFill="1" applyBorder="1" applyAlignment="1" applyProtection="1">
      <alignment horizontal="center" vertical="top" wrapText="1"/>
      <protection locked="0"/>
    </xf>
    <xf numFmtId="0" fontId="0" fillId="53" borderId="120" xfId="0" applyFill="1" applyBorder="1" applyAlignment="1" applyProtection="1">
      <alignment horizontal="center" vertical="top" wrapText="1"/>
      <protection locked="0"/>
    </xf>
  </cellXfs>
  <cellStyles count="51707">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8"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7" xr:uid="{00000000-0005-0000-0000-000017010000}"/>
    <cellStyle name="% 114 2" xfId="51700" xr:uid="{D786B4B1-8F65-4895-A4D3-20C3D9AB1336}"/>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51" xr:uid="{00000000-0005-0000-0000-000034010000}"/>
    <cellStyle name="% 2 2 3" xfId="404" xr:uid="{00000000-0005-0000-0000-000035010000}"/>
    <cellStyle name="% 2 2 3 2" xfId="405" xr:uid="{00000000-0005-0000-0000-000036010000}"/>
    <cellStyle name="% 2 2 4" xfId="48250"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9"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52"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4" xr:uid="{00000000-0005-0000-0000-000040020000}"/>
    <cellStyle name="% 4 3" xfId="668" xr:uid="{00000000-0005-0000-0000-000041020000}"/>
    <cellStyle name="% 4 3 2" xfId="48255" xr:uid="{00000000-0005-0000-0000-000042020000}"/>
    <cellStyle name="% 4 4" xfId="669" xr:uid="{00000000-0005-0000-0000-000043020000}"/>
    <cellStyle name="% 4 4 2" xfId="48256" xr:uid="{00000000-0005-0000-0000-000044020000}"/>
    <cellStyle name="% 4 5" xfId="670" xr:uid="{00000000-0005-0000-0000-000045020000}"/>
    <cellStyle name="% 4 5 2" xfId="48257" xr:uid="{00000000-0005-0000-0000-000046020000}"/>
    <cellStyle name="% 4 6" xfId="671" xr:uid="{00000000-0005-0000-0000-000047020000}"/>
    <cellStyle name="% 4 6 2" xfId="48258" xr:uid="{00000000-0005-0000-0000-000048020000}"/>
    <cellStyle name="% 4 7" xfId="672" xr:uid="{00000000-0005-0000-0000-000049020000}"/>
    <cellStyle name="% 4 7 2" xfId="48259" xr:uid="{00000000-0005-0000-0000-00004A020000}"/>
    <cellStyle name="% 4 8" xfId="673" xr:uid="{00000000-0005-0000-0000-00004B020000}"/>
    <cellStyle name="% 4 8 2" xfId="48260" xr:uid="{00000000-0005-0000-0000-00004C020000}"/>
    <cellStyle name="% 4 9" xfId="48253"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62" xr:uid="{00000000-0005-0000-0000-0000CA020000}"/>
    <cellStyle name="%_3.3 Tax 3" xfId="798" xr:uid="{00000000-0005-0000-0000-0000CB020000}"/>
    <cellStyle name="%_3.3 Tax 4" xfId="48261"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3"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4"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5"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6"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7"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8"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9"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70" xr:uid="{00000000-0005-0000-0000-000056030000}"/>
    <cellStyle name="_0708 GSO Capex RRP (detail)" xfId="927" xr:uid="{00000000-0005-0000-0000-000057030000}"/>
    <cellStyle name="_0708 GSO Capex RRP (detail) 2" xfId="48272" xr:uid="{00000000-0005-0000-0000-000058030000}"/>
    <cellStyle name="_0708 GSO Capex RRP (detail) 2 2" xfId="48273" xr:uid="{00000000-0005-0000-0000-000059030000}"/>
    <cellStyle name="_0708 GSO Capex RRP (detail) 2 3" xfId="48274" xr:uid="{00000000-0005-0000-0000-00005A030000}"/>
    <cellStyle name="_0708 GSO Capex RRP (detail) 2 4" xfId="48275" xr:uid="{00000000-0005-0000-0000-00005B030000}"/>
    <cellStyle name="_0708 GSO Capex RRP (detail) 2 5" xfId="48276" xr:uid="{00000000-0005-0000-0000-00005C030000}"/>
    <cellStyle name="_0708 GSO Capex RRP (detail) 2 6" xfId="48277" xr:uid="{00000000-0005-0000-0000-00005D030000}"/>
    <cellStyle name="_0708 GSO Capex RRP (detail) 2 7" xfId="48278" xr:uid="{00000000-0005-0000-0000-00005E030000}"/>
    <cellStyle name="_0708 GSO Capex RRP (detail) 2 8" xfId="48279" xr:uid="{00000000-0005-0000-0000-00005F030000}"/>
    <cellStyle name="_0708 GSO Capex RRP (detail) 3" xfId="48271" xr:uid="{00000000-0005-0000-0000-000060030000}"/>
    <cellStyle name="_0708 GSO Capex RRP (detail)_Opex Input" xfId="48280"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81"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3" xr:uid="{00000000-0005-0000-0000-00009F030000}"/>
    <cellStyle name="_Book4 2 2" xfId="48284" xr:uid="{00000000-0005-0000-0000-0000A0030000}"/>
    <cellStyle name="_Book4 2 3" xfId="48285" xr:uid="{00000000-0005-0000-0000-0000A1030000}"/>
    <cellStyle name="_Book4 2 4" xfId="48286" xr:uid="{00000000-0005-0000-0000-0000A2030000}"/>
    <cellStyle name="_Book4 2 5" xfId="48287" xr:uid="{00000000-0005-0000-0000-0000A3030000}"/>
    <cellStyle name="_Book4 2 6" xfId="48288" xr:uid="{00000000-0005-0000-0000-0000A4030000}"/>
    <cellStyle name="_Book4 2 7" xfId="48289" xr:uid="{00000000-0005-0000-0000-0000A5030000}"/>
    <cellStyle name="_Book4 2 8" xfId="48290" xr:uid="{00000000-0005-0000-0000-0000A6030000}"/>
    <cellStyle name="_Book4 3" xfId="48282"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91" xr:uid="{00000000-0005-0000-0000-0000B2030000}"/>
    <cellStyle name="_BP10+post TIC 1 Jun" xfId="998" xr:uid="{00000000-0005-0000-0000-0000B3030000}"/>
    <cellStyle name="_BP10+post TIC 1 Jun 2" xfId="48293" xr:uid="{00000000-0005-0000-0000-0000B4030000}"/>
    <cellStyle name="_BP10+post TIC 1 Jun 2 2" xfId="48294" xr:uid="{00000000-0005-0000-0000-0000B5030000}"/>
    <cellStyle name="_BP10+post TIC 1 Jun 2 3" xfId="48295" xr:uid="{00000000-0005-0000-0000-0000B6030000}"/>
    <cellStyle name="_BP10+post TIC 1 Jun 2 4" xfId="48296" xr:uid="{00000000-0005-0000-0000-0000B7030000}"/>
    <cellStyle name="_BP10+post TIC 1 Jun 2 5" xfId="48297" xr:uid="{00000000-0005-0000-0000-0000B8030000}"/>
    <cellStyle name="_BP10+post TIC 1 Jun 2 6" xfId="48298" xr:uid="{00000000-0005-0000-0000-0000B9030000}"/>
    <cellStyle name="_BP10+post TIC 1 Jun 2 7" xfId="48299" xr:uid="{00000000-0005-0000-0000-0000BA030000}"/>
    <cellStyle name="_BP10+post TIC 1 Jun 2 8" xfId="48300" xr:uid="{00000000-0005-0000-0000-0000BB030000}"/>
    <cellStyle name="_BP10+post TIC 1 Jun 3" xfId="48292"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301" xr:uid="{00000000-0005-0000-0000-0000CB030000}"/>
    <cellStyle name="_Capital Plan - IS UK_0910 GSO Capex RRP - Final (Detail) v2 220710" xfId="1013" xr:uid="{00000000-0005-0000-0000-0000CC030000}"/>
    <cellStyle name="_Capital Plan - IS UK_0910 GSO Capex RRP - Final (Detail) v2 220710 2" xfId="48303" xr:uid="{00000000-0005-0000-0000-0000CD030000}"/>
    <cellStyle name="_Capital Plan - IS UK_0910 GSO Capex RRP - Final (Detail) v2 220710 2 2" xfId="48304" xr:uid="{00000000-0005-0000-0000-0000CE030000}"/>
    <cellStyle name="_Capital Plan - IS UK_0910 GSO Capex RRP - Final (Detail) v2 220710 2 3" xfId="48305" xr:uid="{00000000-0005-0000-0000-0000CF030000}"/>
    <cellStyle name="_Capital Plan - IS UK_0910 GSO Capex RRP - Final (Detail) v2 220710 2 4" xfId="48306" xr:uid="{00000000-0005-0000-0000-0000D0030000}"/>
    <cellStyle name="_Capital Plan - IS UK_0910 GSO Capex RRP - Final (Detail) v2 220710 2 5" xfId="48307" xr:uid="{00000000-0005-0000-0000-0000D1030000}"/>
    <cellStyle name="_Capital Plan - IS UK_0910 GSO Capex RRP - Final (Detail) v2 220710 2 6" xfId="48308" xr:uid="{00000000-0005-0000-0000-0000D2030000}"/>
    <cellStyle name="_Capital Plan - IS UK_0910 GSO Capex RRP - Final (Detail) v2 220710 2 7" xfId="48309" xr:uid="{00000000-0005-0000-0000-0000D3030000}"/>
    <cellStyle name="_Capital Plan - IS UK_0910 GSO Capex RRP - Final (Detail) v2 220710 2 8" xfId="48310" xr:uid="{00000000-0005-0000-0000-0000D4030000}"/>
    <cellStyle name="_Capital Plan - IS UK_0910 GSO Capex RRP - Final (Detail) v2 220710 3" xfId="48302" xr:uid="{00000000-0005-0000-0000-0000D5030000}"/>
    <cellStyle name="_Capital Plan - IS UK_0910 GSO Capex RRP - Final (Detail) v2 220710_Opex Input" xfId="48311"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3" xr:uid="{00000000-0005-0000-0000-000010040000}"/>
    <cellStyle name="_Gas TO major Projects Forecast Jun-10 2 2" xfId="48314" xr:uid="{00000000-0005-0000-0000-000011040000}"/>
    <cellStyle name="_Gas TO major Projects Forecast Jun-10 2 3" xfId="48315" xr:uid="{00000000-0005-0000-0000-000012040000}"/>
    <cellStyle name="_Gas TO major Projects Forecast Jun-10 2 4" xfId="48316" xr:uid="{00000000-0005-0000-0000-000013040000}"/>
    <cellStyle name="_Gas TO major Projects Forecast Jun-10 2 5" xfId="48317" xr:uid="{00000000-0005-0000-0000-000014040000}"/>
    <cellStyle name="_Gas TO major Projects Forecast Jun-10 2 6" xfId="48318" xr:uid="{00000000-0005-0000-0000-000015040000}"/>
    <cellStyle name="_Gas TO major Projects Forecast Jun-10 2 7" xfId="48319" xr:uid="{00000000-0005-0000-0000-000016040000}"/>
    <cellStyle name="_Gas TO major Projects Forecast Jun-10 2 8" xfId="48320" xr:uid="{00000000-0005-0000-0000-000017040000}"/>
    <cellStyle name="_Gas TO major Projects Forecast Jun-10 3" xfId="48312" xr:uid="{00000000-0005-0000-0000-000018040000}"/>
    <cellStyle name="_Gas TO major Projects Forecast May-10 BP10+ v5" xfId="1071" xr:uid="{00000000-0005-0000-0000-000019040000}"/>
    <cellStyle name="_Gas TO major Projects Forecast May-10 BP10+ v5 2" xfId="48322" xr:uid="{00000000-0005-0000-0000-00001A040000}"/>
    <cellStyle name="_Gas TO major Projects Forecast May-10 BP10+ v5 2 2" xfId="48323" xr:uid="{00000000-0005-0000-0000-00001B040000}"/>
    <cellStyle name="_Gas TO major Projects Forecast May-10 BP10+ v5 2 3" xfId="48324" xr:uid="{00000000-0005-0000-0000-00001C040000}"/>
    <cellStyle name="_Gas TO major Projects Forecast May-10 BP10+ v5 2 4" xfId="48325" xr:uid="{00000000-0005-0000-0000-00001D040000}"/>
    <cellStyle name="_Gas TO major Projects Forecast May-10 BP10+ v5 2 5" xfId="48326" xr:uid="{00000000-0005-0000-0000-00001E040000}"/>
    <cellStyle name="_Gas TO major Projects Forecast May-10 BP10+ v5 2 6" xfId="48327" xr:uid="{00000000-0005-0000-0000-00001F040000}"/>
    <cellStyle name="_Gas TO major Projects Forecast May-10 BP10+ v5 2 7" xfId="48328" xr:uid="{00000000-0005-0000-0000-000020040000}"/>
    <cellStyle name="_Gas TO major Projects Forecast May-10 BP10+ v5 2 8" xfId="48329" xr:uid="{00000000-0005-0000-0000-000021040000}"/>
    <cellStyle name="_Gas TO major Projects Forecast May-10 BP10+ v5 3" xfId="48321"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30"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31"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32" xr:uid="{00000000-0005-0000-0000-0000C5040000}"/>
    <cellStyle name="=C:\WINNT\SYSTEM32\COMMAND.COM 12" xfId="1232" xr:uid="{00000000-0005-0000-0000-0000C6040000}"/>
    <cellStyle name="=C:\WINNT\SYSTEM32\COMMAND.COM 12 2" xfId="1233" xr:uid="{00000000-0005-0000-0000-0000C7040000}"/>
    <cellStyle name="=C:\WINNT\SYSTEM32\COMMAND.COM 12 3" xfId="48333" xr:uid="{00000000-0005-0000-0000-0000C8040000}"/>
    <cellStyle name="=C:\WINNT\SYSTEM32\COMMAND.COM 13" xfId="1234" xr:uid="{00000000-0005-0000-0000-0000C9040000}"/>
    <cellStyle name="=C:\WINNT\SYSTEM32\COMMAND.COM 13 2" xfId="48334" xr:uid="{00000000-0005-0000-0000-0000CA040000}"/>
    <cellStyle name="=C:\WINNT\SYSTEM32\COMMAND.COM 14" xfId="1235" xr:uid="{00000000-0005-0000-0000-0000CB040000}"/>
    <cellStyle name="=C:\WINNT\SYSTEM32\COMMAND.COM 14 2" xfId="48335" xr:uid="{00000000-0005-0000-0000-0000CC040000}"/>
    <cellStyle name="=C:\WINNT\SYSTEM32\COMMAND.COM 15" xfId="1236" xr:uid="{00000000-0005-0000-0000-0000CD040000}"/>
    <cellStyle name="=C:\WINNT\SYSTEM32\COMMAND.COM 15 2" xfId="48336" xr:uid="{00000000-0005-0000-0000-0000CE040000}"/>
    <cellStyle name="=C:\WINNT\SYSTEM32\COMMAND.COM 16" xfId="1237" xr:uid="{00000000-0005-0000-0000-0000CF040000}"/>
    <cellStyle name="=C:\WINNT\SYSTEM32\COMMAND.COM 16 2" xfId="48337" xr:uid="{00000000-0005-0000-0000-0000D0040000}"/>
    <cellStyle name="=C:\WINNT\SYSTEM32\COMMAND.COM 17" xfId="1238" xr:uid="{00000000-0005-0000-0000-0000D1040000}"/>
    <cellStyle name="=C:\WINNT\SYSTEM32\COMMAND.COM 17 2" xfId="48338" xr:uid="{00000000-0005-0000-0000-0000D2040000}"/>
    <cellStyle name="=C:\WINNT\SYSTEM32\COMMAND.COM 18" xfId="1239" xr:uid="{00000000-0005-0000-0000-0000D3040000}"/>
    <cellStyle name="=C:\WINNT\SYSTEM32\COMMAND.COM 18 2" xfId="48339" xr:uid="{00000000-0005-0000-0000-0000D4040000}"/>
    <cellStyle name="=C:\WINNT\SYSTEM32\COMMAND.COM 19" xfId="1240" xr:uid="{00000000-0005-0000-0000-0000D5040000}"/>
    <cellStyle name="=C:\WINNT\SYSTEM32\COMMAND.COM 19 2" xfId="48340" xr:uid="{00000000-0005-0000-0000-0000D6040000}"/>
    <cellStyle name="=C:\WINNT\SYSTEM32\COMMAND.COM 2" xfId="1241" xr:uid="{00000000-0005-0000-0000-0000D7040000}"/>
    <cellStyle name="=C:\WINNT\SYSTEM32\COMMAND.COM 2 10" xfId="49402"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3" xr:uid="{00000000-0005-0000-0000-0000E6040000}"/>
    <cellStyle name="=C:\WINNT\SYSTEM32\COMMAND.COM 2 2 2 3" xfId="48344" xr:uid="{00000000-0005-0000-0000-0000E7040000}"/>
    <cellStyle name="=C:\WINNT\SYSTEM32\COMMAND.COM 2 2 2 4" xfId="48342"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5"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41"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6" xr:uid="{00000000-0005-0000-0000-000012050000}"/>
    <cellStyle name="=C:\WINNT\SYSTEM32\COMMAND.COM 2 4" xfId="1292" xr:uid="{00000000-0005-0000-0000-000013050000}"/>
    <cellStyle name="=C:\WINNT\SYSTEM32\COMMAND.COM 2 4 2" xfId="49384" xr:uid="{00000000-0005-0000-0000-000014050000}"/>
    <cellStyle name="=C:\WINNT\SYSTEM32\COMMAND.COM 2 5" xfId="1293" xr:uid="{00000000-0005-0000-0000-000015050000}"/>
    <cellStyle name="=C:\WINNT\SYSTEM32\COMMAND.COM 2 5 2" xfId="49399" xr:uid="{00000000-0005-0000-0000-000016050000}"/>
    <cellStyle name="=C:\WINNT\SYSTEM32\COMMAND.COM 2 6" xfId="1294" xr:uid="{00000000-0005-0000-0000-000017050000}"/>
    <cellStyle name="=C:\WINNT\SYSTEM32\COMMAND.COM 2 6 2" xfId="49385" xr:uid="{00000000-0005-0000-0000-000018050000}"/>
    <cellStyle name="=C:\WINNT\SYSTEM32\COMMAND.COM 2 7" xfId="1295" xr:uid="{00000000-0005-0000-0000-000019050000}"/>
    <cellStyle name="=C:\WINNT\SYSTEM32\COMMAND.COM 2 7 2" xfId="49388" xr:uid="{00000000-0005-0000-0000-00001A050000}"/>
    <cellStyle name="=C:\WINNT\SYSTEM32\COMMAND.COM 2 8" xfId="1296" xr:uid="{00000000-0005-0000-0000-00001B050000}"/>
    <cellStyle name="=C:\WINNT\SYSTEM32\COMMAND.COM 2 8 2" xfId="49386" xr:uid="{00000000-0005-0000-0000-00001C050000}"/>
    <cellStyle name="=C:\WINNT\SYSTEM32\COMMAND.COM 2 9" xfId="1297" xr:uid="{00000000-0005-0000-0000-00001D050000}"/>
    <cellStyle name="=C:\WINNT\SYSTEM32\COMMAND.COM 2 9 2" xfId="49387" xr:uid="{00000000-0005-0000-0000-00001E050000}"/>
    <cellStyle name="=C:\WINNT\SYSTEM32\COMMAND.COM 2_Opex Input" xfId="48347" xr:uid="{00000000-0005-0000-0000-00001F050000}"/>
    <cellStyle name="=C:\WINNT\SYSTEM32\COMMAND.COM 20" xfId="1298" xr:uid="{00000000-0005-0000-0000-000020050000}"/>
    <cellStyle name="=C:\WINNT\SYSTEM32\COMMAND.COM 20 2" xfId="48348" xr:uid="{00000000-0005-0000-0000-000021050000}"/>
    <cellStyle name="=C:\WINNT\SYSTEM32\COMMAND.COM 21" xfId="1299" xr:uid="{00000000-0005-0000-0000-000022050000}"/>
    <cellStyle name="=C:\WINNT\SYSTEM32\COMMAND.COM 21 2" xfId="48349" xr:uid="{00000000-0005-0000-0000-000023050000}"/>
    <cellStyle name="=C:\WINNT\SYSTEM32\COMMAND.COM 22" xfId="1300" xr:uid="{00000000-0005-0000-0000-000024050000}"/>
    <cellStyle name="=C:\WINNT\SYSTEM32\COMMAND.COM 22 2" xfId="48350" xr:uid="{00000000-0005-0000-0000-000025050000}"/>
    <cellStyle name="=C:\WINNT\SYSTEM32\COMMAND.COM 23" xfId="1301" xr:uid="{00000000-0005-0000-0000-000026050000}"/>
    <cellStyle name="=C:\WINNT\SYSTEM32\COMMAND.COM 23 2" xfId="48352" xr:uid="{00000000-0005-0000-0000-000027050000}"/>
    <cellStyle name="=C:\WINNT\SYSTEM32\COMMAND.COM 23 3" xfId="48351" xr:uid="{00000000-0005-0000-0000-000028050000}"/>
    <cellStyle name="=C:\WINNT\SYSTEM32\COMMAND.COM 24" xfId="1302" xr:uid="{00000000-0005-0000-0000-000029050000}"/>
    <cellStyle name="=C:\WINNT\SYSTEM32\COMMAND.COM 24 2" xfId="48353" xr:uid="{00000000-0005-0000-0000-00002A050000}"/>
    <cellStyle name="=C:\WINNT\SYSTEM32\COMMAND.COM 25" xfId="1303" xr:uid="{00000000-0005-0000-0000-00002B050000}"/>
    <cellStyle name="=C:\WINNT\SYSTEM32\COMMAND.COM 25 2" xfId="48355" xr:uid="{00000000-0005-0000-0000-00002C050000}"/>
    <cellStyle name="=C:\WINNT\SYSTEM32\COMMAND.COM 25 3" xfId="48356" xr:uid="{00000000-0005-0000-0000-00002D050000}"/>
    <cellStyle name="=C:\WINNT\SYSTEM32\COMMAND.COM 25 4" xfId="48354" xr:uid="{00000000-0005-0000-0000-00002E050000}"/>
    <cellStyle name="=C:\WINNT\SYSTEM32\COMMAND.COM 26" xfId="1304" xr:uid="{00000000-0005-0000-0000-00002F050000}"/>
    <cellStyle name="=C:\WINNT\SYSTEM32\COMMAND.COM 26 2" xfId="48357" xr:uid="{00000000-0005-0000-0000-000030050000}"/>
    <cellStyle name="=C:\WINNT\SYSTEM32\COMMAND.COM 27" xfId="1305" xr:uid="{00000000-0005-0000-0000-000031050000}"/>
    <cellStyle name="=C:\WINNT\SYSTEM32\COMMAND.COM 27 2" xfId="48358" xr:uid="{00000000-0005-0000-0000-000032050000}"/>
    <cellStyle name="=C:\WINNT\SYSTEM32\COMMAND.COM 28" xfId="1306" xr:uid="{00000000-0005-0000-0000-000033050000}"/>
    <cellStyle name="=C:\WINNT\SYSTEM32\COMMAND.COM 28 2" xfId="48359" xr:uid="{00000000-0005-0000-0000-000034050000}"/>
    <cellStyle name="=C:\WINNT\SYSTEM32\COMMAND.COM 29" xfId="1307" xr:uid="{00000000-0005-0000-0000-000035050000}"/>
    <cellStyle name="=C:\WINNT\SYSTEM32\COMMAND.COM 29 2" xfId="48360"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61" xr:uid="{00000000-0005-0000-0000-000040050000}"/>
    <cellStyle name="=C:\WINNT\SYSTEM32\COMMAND.COM 31" xfId="1316" xr:uid="{00000000-0005-0000-0000-000041050000}"/>
    <cellStyle name="=C:\WINNT\SYSTEM32\COMMAND.COM 31 2" xfId="48362" xr:uid="{00000000-0005-0000-0000-000042050000}"/>
    <cellStyle name="=C:\WINNT\SYSTEM32\COMMAND.COM 32" xfId="1317" xr:uid="{00000000-0005-0000-0000-000043050000}"/>
    <cellStyle name="=C:\WINNT\SYSTEM32\COMMAND.COM 32 2" xfId="48363" xr:uid="{00000000-0005-0000-0000-000044050000}"/>
    <cellStyle name="=C:\WINNT\SYSTEM32\COMMAND.COM 33" xfId="1318" xr:uid="{00000000-0005-0000-0000-000045050000}"/>
    <cellStyle name="=C:\WINNT\SYSTEM32\COMMAND.COM 33 2" xfId="48364"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6"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7"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5"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8"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9"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70" xr:uid="{00000000-0005-0000-0000-000052060000}"/>
    <cellStyle name="=C:\WINNT\SYSTEM32\COMMAND.COM 8" xfId="1581" xr:uid="{00000000-0005-0000-0000-000053060000}"/>
    <cellStyle name="=C:\WINNT\SYSTEM32\COMMAND.COM 8 2" xfId="48371" xr:uid="{00000000-0005-0000-0000-000054060000}"/>
    <cellStyle name="=C:\WINNT\SYSTEM32\COMMAND.COM 9" xfId="1582" xr:uid="{00000000-0005-0000-0000-000055060000}"/>
    <cellStyle name="=C:\WINNT\SYSTEM32\COMMAND.COM 9 2" xfId="48372"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3"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4"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5"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6"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7"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8"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9"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80"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81"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82"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3"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4"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5"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6"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7"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8"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9"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90"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91"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92"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3"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4"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5"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6"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7"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8"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9"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400"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401"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402"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3"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4"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5"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6"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7"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8"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9"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10" xr:uid="{00000000-0005-0000-0000-0000E0080000}"/>
    <cellStyle name="Accent1 - 40%" xfId="12" xr:uid="{00000000-0005-0000-0000-0000E1080000}"/>
    <cellStyle name="Accent1 - 40% 2" xfId="2194" xr:uid="{00000000-0005-0000-0000-0000E2080000}"/>
    <cellStyle name="Accent1 - 40% 3" xfId="48411" xr:uid="{00000000-0005-0000-0000-0000E3080000}"/>
    <cellStyle name="Accent1 - 60%" xfId="13" xr:uid="{00000000-0005-0000-0000-0000E4080000}"/>
    <cellStyle name="Accent1 - 60% 2" xfId="48412"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3"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4"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5" xr:uid="{00000000-0005-0000-0000-000008090000}"/>
    <cellStyle name="Accent2 - 40%" xfId="15" xr:uid="{00000000-0005-0000-0000-000009090000}"/>
    <cellStyle name="Accent2 - 40% 2" xfId="2226" xr:uid="{00000000-0005-0000-0000-00000A090000}"/>
    <cellStyle name="Accent2 - 40% 3" xfId="48416" xr:uid="{00000000-0005-0000-0000-00000B090000}"/>
    <cellStyle name="Accent2 - 60%" xfId="16" xr:uid="{00000000-0005-0000-0000-00000C090000}"/>
    <cellStyle name="Accent2 - 60% 2" xfId="48417"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8"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9"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20" xr:uid="{00000000-0005-0000-0000-000030090000}"/>
    <cellStyle name="Accent3 - 40%" xfId="18" xr:uid="{00000000-0005-0000-0000-000031090000}"/>
    <cellStyle name="Accent3 - 40% 2" xfId="2258" xr:uid="{00000000-0005-0000-0000-000032090000}"/>
    <cellStyle name="Accent3 - 40% 3" xfId="48421" xr:uid="{00000000-0005-0000-0000-000033090000}"/>
    <cellStyle name="Accent3 - 60%" xfId="19" xr:uid="{00000000-0005-0000-0000-000034090000}"/>
    <cellStyle name="Accent3 - 60% 2" xfId="48422"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3"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4"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5" xr:uid="{00000000-0005-0000-0000-000058090000}"/>
    <cellStyle name="Accent4 - 40%" xfId="21" xr:uid="{00000000-0005-0000-0000-000059090000}"/>
    <cellStyle name="Accent4 - 40% 2" xfId="2290" xr:uid="{00000000-0005-0000-0000-00005A090000}"/>
    <cellStyle name="Accent4 - 40% 3" xfId="48426" xr:uid="{00000000-0005-0000-0000-00005B090000}"/>
    <cellStyle name="Accent4 - 60%" xfId="22" xr:uid="{00000000-0005-0000-0000-00005C090000}"/>
    <cellStyle name="Accent4 - 60% 2" xfId="48427"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8"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9"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30" xr:uid="{00000000-0005-0000-0000-000080090000}"/>
    <cellStyle name="Accent5 - 40%" xfId="24" xr:uid="{00000000-0005-0000-0000-000081090000}"/>
    <cellStyle name="Accent5 - 40% 2" xfId="2322" xr:uid="{00000000-0005-0000-0000-000082090000}"/>
    <cellStyle name="Accent5 - 40% 3" xfId="48431" xr:uid="{00000000-0005-0000-0000-000083090000}"/>
    <cellStyle name="Accent5 - 60%" xfId="25" xr:uid="{00000000-0005-0000-0000-000084090000}"/>
    <cellStyle name="Accent5 - 60% 2" xfId="48432"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3"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4"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5" xr:uid="{00000000-0005-0000-0000-0000A8090000}"/>
    <cellStyle name="Accent6 - 40%" xfId="27" xr:uid="{00000000-0005-0000-0000-0000A9090000}"/>
    <cellStyle name="Accent6 - 40% 2" xfId="2354" xr:uid="{00000000-0005-0000-0000-0000AA090000}"/>
    <cellStyle name="Accent6 - 40% 3" xfId="48436" xr:uid="{00000000-0005-0000-0000-0000AB090000}"/>
    <cellStyle name="Accent6 - 60%" xfId="28" xr:uid="{00000000-0005-0000-0000-0000AC090000}"/>
    <cellStyle name="Accent6 - 60% 2" xfId="48437"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8"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9"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40"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41"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6" xr:uid="{00000000-0005-0000-0000-00009D0A0000}"/>
    <cellStyle name="Calculation 2 2 2 3" xfId="2590" xr:uid="{00000000-0005-0000-0000-00009E0A0000}"/>
    <cellStyle name="Calculation 2 2 2 3 2" xfId="51423" xr:uid="{00000000-0005-0000-0000-00009F0A0000}"/>
    <cellStyle name="Calculation 2 2 2 4" xfId="49797"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5"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9" xr:uid="{00000000-0005-0000-0000-0000B20A0000}"/>
    <cellStyle name="Calculation 2 2 4" xfId="2607" xr:uid="{00000000-0005-0000-0000-0000B30A0000}"/>
    <cellStyle name="Calculation 2 2 4 2" xfId="51352"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92" xr:uid="{00000000-0005-0000-0000-0000D10A0000}"/>
    <cellStyle name="Calculation 2 3 2 3" xfId="2636" xr:uid="{00000000-0005-0000-0000-0000D20A0000}"/>
    <cellStyle name="Calculation 2 3 2 3 2" xfId="51602" xr:uid="{00000000-0005-0000-0000-0000D30A0000}"/>
    <cellStyle name="Calculation 2 3 2 4" xfId="49924"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9"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6" xr:uid="{00000000-0005-0000-0000-0000E60A0000}"/>
    <cellStyle name="Calculation 2 3 4" xfId="2653" xr:uid="{00000000-0005-0000-0000-0000E70A0000}"/>
    <cellStyle name="Calculation 2 3 4 2" xfId="51502"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42"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9" xr:uid="{00000000-0005-0000-0000-0000030B0000}"/>
    <cellStyle name="Calculation 2 4 2 3" xfId="2679" xr:uid="{00000000-0005-0000-0000-0000040B0000}"/>
    <cellStyle name="Calculation 2 4 2 3 2" xfId="51135" xr:uid="{00000000-0005-0000-0000-0000050B0000}"/>
    <cellStyle name="Calculation 2 4 2 4" xfId="49954"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60"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6" xr:uid="{00000000-0005-0000-0000-0000180B0000}"/>
    <cellStyle name="Calculation 2 4 4" xfId="2696" xr:uid="{00000000-0005-0000-0000-0000190B0000}"/>
    <cellStyle name="Calculation 2 4 4 2" xfId="50900"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3"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4"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32"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4"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10"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9"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4"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3" xr:uid="{00000000-0005-0000-0000-0000740B0000}"/>
    <cellStyle name="Calculation 2 9" xfId="2779" xr:uid="{00000000-0005-0000-0000-0000750B0000}"/>
    <cellStyle name="Calculation 2 9 2" xfId="2780" xr:uid="{00000000-0005-0000-0000-0000760B0000}"/>
    <cellStyle name="Calculation 2 9 3" xfId="51676" xr:uid="{00000000-0005-0000-0000-0000770B0000}"/>
    <cellStyle name="Calculation 3" xfId="2781" xr:uid="{00000000-0005-0000-0000-0000780B0000}"/>
    <cellStyle name="Calculation 3 10" xfId="48443" xr:uid="{00000000-0005-0000-0000-0000790B0000}"/>
    <cellStyle name="Calculation 3 2" xfId="2782" xr:uid="{00000000-0005-0000-0000-00007A0B0000}"/>
    <cellStyle name="Calculation 3 2 2" xfId="2783" xr:uid="{00000000-0005-0000-0000-00007B0B0000}"/>
    <cellStyle name="Calculation 3 2 2 2" xfId="50205" xr:uid="{00000000-0005-0000-0000-00007C0B0000}"/>
    <cellStyle name="Calculation 3 2 2 3" xfId="51394" xr:uid="{00000000-0005-0000-0000-00007D0B0000}"/>
    <cellStyle name="Calculation 3 2 2 4" xfId="49798" xr:uid="{00000000-0005-0000-0000-00007E0B0000}"/>
    <cellStyle name="Calculation 3 2 3" xfId="50574" xr:uid="{00000000-0005-0000-0000-00007F0B0000}"/>
    <cellStyle name="Calculation 3 2 4" xfId="51651" xr:uid="{00000000-0005-0000-0000-0000800B0000}"/>
    <cellStyle name="Calculation 3 2 5" xfId="49470" xr:uid="{00000000-0005-0000-0000-0000810B0000}"/>
    <cellStyle name="Calculation 3 3" xfId="2784" xr:uid="{00000000-0005-0000-0000-0000820B0000}"/>
    <cellStyle name="Calculation 3 3 2" xfId="2785" xr:uid="{00000000-0005-0000-0000-0000830B0000}"/>
    <cellStyle name="Calculation 3 3 2 2" xfId="50830" xr:uid="{00000000-0005-0000-0000-0000840B0000}"/>
    <cellStyle name="Calculation 3 3 2 3" xfId="51156" xr:uid="{00000000-0005-0000-0000-0000850B0000}"/>
    <cellStyle name="Calculation 3 3 2 4" xfId="49923" xr:uid="{00000000-0005-0000-0000-0000860B0000}"/>
    <cellStyle name="Calculation 3 3 3" xfId="50450" xr:uid="{00000000-0005-0000-0000-0000870B0000}"/>
    <cellStyle name="Calculation 3 3 4" xfId="51245" xr:uid="{00000000-0005-0000-0000-0000880B0000}"/>
    <cellStyle name="Calculation 3 3 5" xfId="49595" xr:uid="{00000000-0005-0000-0000-0000890B0000}"/>
    <cellStyle name="Calculation 3 4" xfId="2786" xr:uid="{00000000-0005-0000-0000-00008A0B0000}"/>
    <cellStyle name="Calculation 3 4 2" xfId="49953" xr:uid="{00000000-0005-0000-0000-00008B0B0000}"/>
    <cellStyle name="Calculation 3 4 2 2" xfId="50998" xr:uid="{00000000-0005-0000-0000-00008C0B0000}"/>
    <cellStyle name="Calculation 3 4 2 3" xfId="50936" xr:uid="{00000000-0005-0000-0000-00008D0B0000}"/>
    <cellStyle name="Calculation 3 4 3" xfId="50061" xr:uid="{00000000-0005-0000-0000-00008E0B0000}"/>
    <cellStyle name="Calculation 3 4 4" xfId="50963" xr:uid="{00000000-0005-0000-0000-00008F0B0000}"/>
    <cellStyle name="Calculation 3 4 5" xfId="49625" xr:uid="{00000000-0005-0000-0000-0000900B0000}"/>
    <cellStyle name="Calculation 3 5" xfId="49633" xr:uid="{00000000-0005-0000-0000-0000910B0000}"/>
    <cellStyle name="Calculation 3 5 2" xfId="50930" xr:uid="{00000000-0005-0000-0000-0000920B0000}"/>
    <cellStyle name="Calculation 3 5 3" xfId="51664" xr:uid="{00000000-0005-0000-0000-0000930B0000}"/>
    <cellStyle name="Calculation 3 6" xfId="50046" xr:uid="{00000000-0005-0000-0000-0000940B0000}"/>
    <cellStyle name="Calculation 3 6 2" xfId="51090" xr:uid="{00000000-0005-0000-0000-0000950B0000}"/>
    <cellStyle name="Calculation 3 6 3" xfId="51300" xr:uid="{00000000-0005-0000-0000-0000960B0000}"/>
    <cellStyle name="Calculation 3 7" xfId="50920" xr:uid="{00000000-0005-0000-0000-0000970B0000}"/>
    <cellStyle name="Calculation 3 8" xfId="50869" xr:uid="{00000000-0005-0000-0000-0000980B0000}"/>
    <cellStyle name="Calculation 3 9" xfId="51680"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4"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5"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6"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8" xr:uid="{00000000-0005-0000-0000-0000DE0B0000}"/>
    <cellStyle name="Comma [1] 2 2" xfId="48449" xr:uid="{00000000-0005-0000-0000-0000DF0B0000}"/>
    <cellStyle name="Comma [1] 2 3" xfId="48450" xr:uid="{00000000-0005-0000-0000-0000E00B0000}"/>
    <cellStyle name="Comma [1] 2 4" xfId="48451" xr:uid="{00000000-0005-0000-0000-0000E10B0000}"/>
    <cellStyle name="Comma [1] 2 5" xfId="48452" xr:uid="{00000000-0005-0000-0000-0000E20B0000}"/>
    <cellStyle name="Comma [1] 2 6" xfId="48453" xr:uid="{00000000-0005-0000-0000-0000E30B0000}"/>
    <cellStyle name="Comma [1] 2 7" xfId="48454" xr:uid="{00000000-0005-0000-0000-0000E40B0000}"/>
    <cellStyle name="Comma [1] 2 8" xfId="48455" xr:uid="{00000000-0005-0000-0000-0000E50B0000}"/>
    <cellStyle name="Comma [1] 3" xfId="48447"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6" xr:uid="{00000000-0005-0000-0000-0000ED0B0000}"/>
    <cellStyle name="Comma 10 3" xfId="48456" xr:uid="{00000000-0005-0000-0000-0000EE0B0000}"/>
    <cellStyle name="Comma 11" xfId="2857" xr:uid="{00000000-0005-0000-0000-0000EF0B0000}"/>
    <cellStyle name="Comma 11 2" xfId="50064" xr:uid="{00000000-0005-0000-0000-0000F00B0000}"/>
    <cellStyle name="Comma 11 3" xfId="48243" xr:uid="{00000000-0005-0000-0000-0000F10B0000}"/>
    <cellStyle name="Comma 12" xfId="2858" xr:uid="{00000000-0005-0000-0000-0000F20B0000}"/>
    <cellStyle name="Comma 12 2" xfId="50287" xr:uid="{00000000-0005-0000-0000-0000F30B0000}"/>
    <cellStyle name="Comma 12 3" xfId="48457" xr:uid="{00000000-0005-0000-0000-0000F40B0000}"/>
    <cellStyle name="Comma 13" xfId="2859" xr:uid="{00000000-0005-0000-0000-0000F50B0000}"/>
    <cellStyle name="Comma 13 2" xfId="50288" xr:uid="{00000000-0005-0000-0000-0000F60B0000}"/>
    <cellStyle name="Comma 13 3" xfId="48458" xr:uid="{00000000-0005-0000-0000-0000F70B0000}"/>
    <cellStyle name="Comma 14" xfId="2860" xr:uid="{00000000-0005-0000-0000-0000F80B0000}"/>
    <cellStyle name="Comma 14 2" xfId="50825" xr:uid="{00000000-0005-0000-0000-0000F90B0000}"/>
    <cellStyle name="Comma 15" xfId="2861" xr:uid="{00000000-0005-0000-0000-0000FA0B0000}"/>
    <cellStyle name="Comma 15 2" xfId="50650" xr:uid="{00000000-0005-0000-0000-0000FB0B0000}"/>
    <cellStyle name="Comma 16" xfId="51141" xr:uid="{00000000-0005-0000-0000-0000FC0B0000}"/>
    <cellStyle name="Comma 17" xfId="2862" xr:uid="{00000000-0005-0000-0000-0000FD0B0000}"/>
    <cellStyle name="Comma 17 2" xfId="50792" xr:uid="{00000000-0005-0000-0000-0000FE0B0000}"/>
    <cellStyle name="Comma 18" xfId="2863" xr:uid="{00000000-0005-0000-0000-0000FF0B0000}"/>
    <cellStyle name="Comma 18 2" xfId="51210" xr:uid="{00000000-0005-0000-0000-0000000C0000}"/>
    <cellStyle name="Comma 19" xfId="51674"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60"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90"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91" xr:uid="{00000000-0005-0000-0000-0000210C0000}"/>
    <cellStyle name="Comma 2 11 3" xfId="48461"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92" xr:uid="{00000000-0005-0000-0000-00002E0C0000}"/>
    <cellStyle name="Comma 2 12 3" xfId="48462"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9" xr:uid="{00000000-0005-0000-0000-0000370C0000}"/>
    <cellStyle name="Comma 2 13" xfId="2910" xr:uid="{00000000-0005-0000-0000-0000380C0000}"/>
    <cellStyle name="Comma 2 13 2" xfId="50293" xr:uid="{00000000-0005-0000-0000-0000390C0000}"/>
    <cellStyle name="Comma 2 13 3" xfId="48463" xr:uid="{00000000-0005-0000-0000-00003A0C0000}"/>
    <cellStyle name="Comma 2 14" xfId="2911" xr:uid="{00000000-0005-0000-0000-00003B0C0000}"/>
    <cellStyle name="Comma 2 14 2" xfId="50294" xr:uid="{00000000-0005-0000-0000-00003C0C0000}"/>
    <cellStyle name="Comma 2 14 3" xfId="48464" xr:uid="{00000000-0005-0000-0000-00003D0C0000}"/>
    <cellStyle name="Comma 2 15" xfId="2912" xr:uid="{00000000-0005-0000-0000-00003E0C0000}"/>
    <cellStyle name="Comma 2 15 2" xfId="50295" xr:uid="{00000000-0005-0000-0000-00003F0C0000}"/>
    <cellStyle name="Comma 2 15 3" xfId="48465" xr:uid="{00000000-0005-0000-0000-0000400C0000}"/>
    <cellStyle name="Comma 2 16" xfId="2913" xr:uid="{00000000-0005-0000-0000-0000410C0000}"/>
    <cellStyle name="Comma 2 16 2" xfId="50296" xr:uid="{00000000-0005-0000-0000-0000420C0000}"/>
    <cellStyle name="Comma 2 16 3" xfId="48466" xr:uid="{00000000-0005-0000-0000-0000430C0000}"/>
    <cellStyle name="Comma 2 17" xfId="2914" xr:uid="{00000000-0005-0000-0000-0000440C0000}"/>
    <cellStyle name="Comma 2 17 2" xfId="50297" xr:uid="{00000000-0005-0000-0000-0000450C0000}"/>
    <cellStyle name="Comma 2 17 3" xfId="48467" xr:uid="{00000000-0005-0000-0000-0000460C0000}"/>
    <cellStyle name="Comma 2 18" xfId="2915" xr:uid="{00000000-0005-0000-0000-0000470C0000}"/>
    <cellStyle name="Comma 2 18 2" xfId="50298" xr:uid="{00000000-0005-0000-0000-0000480C0000}"/>
    <cellStyle name="Comma 2 18 3" xfId="48468" xr:uid="{00000000-0005-0000-0000-0000490C0000}"/>
    <cellStyle name="Comma 2 19" xfId="2916" xr:uid="{00000000-0005-0000-0000-00004A0C0000}"/>
    <cellStyle name="Comma 2 19 2" xfId="50299" xr:uid="{00000000-0005-0000-0000-00004B0C0000}"/>
    <cellStyle name="Comma 2 19 3" xfId="48469" xr:uid="{00000000-0005-0000-0000-00004C0C0000}"/>
    <cellStyle name="Comma 2 2" xfId="6" xr:uid="{00000000-0005-0000-0000-00004D0C0000}"/>
    <cellStyle name="Comma 2 2 10" xfId="2917" xr:uid="{00000000-0005-0000-0000-00004E0C0000}"/>
    <cellStyle name="Comma 2 2 10 2" xfId="50301" xr:uid="{00000000-0005-0000-0000-00004F0C0000}"/>
    <cellStyle name="Comma 2 2 10 3" xfId="48471" xr:uid="{00000000-0005-0000-0000-0000500C0000}"/>
    <cellStyle name="Comma 2 2 11" xfId="2918" xr:uid="{00000000-0005-0000-0000-0000510C0000}"/>
    <cellStyle name="Comma 2 2 11 2" xfId="50302" xr:uid="{00000000-0005-0000-0000-0000520C0000}"/>
    <cellStyle name="Comma 2 2 11 3" xfId="48472" xr:uid="{00000000-0005-0000-0000-0000530C0000}"/>
    <cellStyle name="Comma 2 2 12" xfId="2919" xr:uid="{00000000-0005-0000-0000-0000540C0000}"/>
    <cellStyle name="Comma 2 2 12 2" xfId="50303" xr:uid="{00000000-0005-0000-0000-0000550C0000}"/>
    <cellStyle name="Comma 2 2 12 3" xfId="48473" xr:uid="{00000000-0005-0000-0000-0000560C0000}"/>
    <cellStyle name="Comma 2 2 13" xfId="2920" xr:uid="{00000000-0005-0000-0000-0000570C0000}"/>
    <cellStyle name="Comma 2 2 13 2" xfId="50304" xr:uid="{00000000-0005-0000-0000-0000580C0000}"/>
    <cellStyle name="Comma 2 2 13 3" xfId="48474" xr:uid="{00000000-0005-0000-0000-0000590C0000}"/>
    <cellStyle name="Comma 2 2 14" xfId="2921" xr:uid="{00000000-0005-0000-0000-00005A0C0000}"/>
    <cellStyle name="Comma 2 2 14 2" xfId="50305" xr:uid="{00000000-0005-0000-0000-00005B0C0000}"/>
    <cellStyle name="Comma 2 2 14 3" xfId="48475" xr:uid="{00000000-0005-0000-0000-00005C0C0000}"/>
    <cellStyle name="Comma 2 2 15" xfId="2922" xr:uid="{00000000-0005-0000-0000-00005D0C0000}"/>
    <cellStyle name="Comma 2 2 15 2" xfId="50306" xr:uid="{00000000-0005-0000-0000-00005E0C0000}"/>
    <cellStyle name="Comma 2 2 15 3" xfId="48476" xr:uid="{00000000-0005-0000-0000-00005F0C0000}"/>
    <cellStyle name="Comma 2 2 16" xfId="2923" xr:uid="{00000000-0005-0000-0000-0000600C0000}"/>
    <cellStyle name="Comma 2 2 16 2" xfId="50307" xr:uid="{00000000-0005-0000-0000-0000610C0000}"/>
    <cellStyle name="Comma 2 2 16 3" xfId="48477" xr:uid="{00000000-0005-0000-0000-0000620C0000}"/>
    <cellStyle name="Comma 2 2 17" xfId="2924" xr:uid="{00000000-0005-0000-0000-0000630C0000}"/>
    <cellStyle name="Comma 2 2 17 2" xfId="50308" xr:uid="{00000000-0005-0000-0000-0000640C0000}"/>
    <cellStyle name="Comma 2 2 17 3" xfId="48478" xr:uid="{00000000-0005-0000-0000-0000650C0000}"/>
    <cellStyle name="Comma 2 2 18" xfId="2925" xr:uid="{00000000-0005-0000-0000-0000660C0000}"/>
    <cellStyle name="Comma 2 2 18 2" xfId="50309" xr:uid="{00000000-0005-0000-0000-0000670C0000}"/>
    <cellStyle name="Comma 2 2 18 3" xfId="48479" xr:uid="{00000000-0005-0000-0000-0000680C0000}"/>
    <cellStyle name="Comma 2 2 19" xfId="2926" xr:uid="{00000000-0005-0000-0000-0000690C0000}"/>
    <cellStyle name="Comma 2 2 19 2" xfId="50310" xr:uid="{00000000-0005-0000-0000-00006A0C0000}"/>
    <cellStyle name="Comma 2 2 19 3" xfId="48480" xr:uid="{00000000-0005-0000-0000-00006B0C0000}"/>
    <cellStyle name="Comma 2 2 2" xfId="2927" xr:uid="{00000000-0005-0000-0000-00006C0C0000}"/>
    <cellStyle name="Comma 2 2 2 10" xfId="2928" xr:uid="{00000000-0005-0000-0000-00006D0C0000}"/>
    <cellStyle name="Comma 2 2 2 10 2" xfId="48482" xr:uid="{00000000-0005-0000-0000-00006E0C0000}"/>
    <cellStyle name="Comma 2 2 2 11" xfId="2929" xr:uid="{00000000-0005-0000-0000-00006F0C0000}"/>
    <cellStyle name="Comma 2 2 2 11 2" xfId="48483" xr:uid="{00000000-0005-0000-0000-0000700C0000}"/>
    <cellStyle name="Comma 2 2 2 12" xfId="2930" xr:uid="{00000000-0005-0000-0000-0000710C0000}"/>
    <cellStyle name="Comma 2 2 2 12 2" xfId="48484" xr:uid="{00000000-0005-0000-0000-0000720C0000}"/>
    <cellStyle name="Comma 2 2 2 13" xfId="2931" xr:uid="{00000000-0005-0000-0000-0000730C0000}"/>
    <cellStyle name="Comma 2 2 2 13 2" xfId="48485" xr:uid="{00000000-0005-0000-0000-0000740C0000}"/>
    <cellStyle name="Comma 2 2 2 14" xfId="2932" xr:uid="{00000000-0005-0000-0000-0000750C0000}"/>
    <cellStyle name="Comma 2 2 2 14 2" xfId="48486" xr:uid="{00000000-0005-0000-0000-0000760C0000}"/>
    <cellStyle name="Comma 2 2 2 15" xfId="2933" xr:uid="{00000000-0005-0000-0000-0000770C0000}"/>
    <cellStyle name="Comma 2 2 2 15 2" xfId="48487" xr:uid="{00000000-0005-0000-0000-0000780C0000}"/>
    <cellStyle name="Comma 2 2 2 16" xfId="48488" xr:uid="{00000000-0005-0000-0000-0000790C0000}"/>
    <cellStyle name="Comma 2 2 2 17" xfId="48489" xr:uid="{00000000-0005-0000-0000-00007A0C0000}"/>
    <cellStyle name="Comma 2 2 2 18" xfId="48490" xr:uid="{00000000-0005-0000-0000-00007B0C0000}"/>
    <cellStyle name="Comma 2 2 2 19" xfId="50311"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91"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22"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30" xr:uid="{00000000-0005-0000-0000-0000D60C0000}"/>
    <cellStyle name="Comma 2 2 2 2 4 3" xfId="3021" xr:uid="{00000000-0005-0000-0000-0000D70C0000}"/>
    <cellStyle name="Comma 2 2 2 2 4 4" xfId="48492"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31" xr:uid="{00000000-0005-0000-0000-0000DC0C0000}"/>
    <cellStyle name="Comma 2 2 2 2 5 3" xfId="48493" xr:uid="{00000000-0005-0000-0000-0000DD0C0000}"/>
    <cellStyle name="Comma 2 2 2 2 6" xfId="3025" xr:uid="{00000000-0005-0000-0000-0000DE0C0000}"/>
    <cellStyle name="Comma 2 2 2 2 6 2" xfId="50332" xr:uid="{00000000-0005-0000-0000-0000DF0C0000}"/>
    <cellStyle name="Comma 2 2 2 2 6 3" xfId="48494" xr:uid="{00000000-0005-0000-0000-0000E00C0000}"/>
    <cellStyle name="Comma 2 2 2 2 7" xfId="3026" xr:uid="{00000000-0005-0000-0000-0000E10C0000}"/>
    <cellStyle name="Comma 2 2 2 2 7 2" xfId="3027" xr:uid="{00000000-0005-0000-0000-0000E20C0000}"/>
    <cellStyle name="Comma 2 2 2 2 7 2 2" xfId="50333" xr:uid="{00000000-0005-0000-0000-0000E30C0000}"/>
    <cellStyle name="Comma 2 2 2 2 7 3" xfId="48495" xr:uid="{00000000-0005-0000-0000-0000E40C0000}"/>
    <cellStyle name="Comma 2 2 2 2 8" xfId="48496" xr:uid="{00000000-0005-0000-0000-0000E50C0000}"/>
    <cellStyle name="Comma 2 2 2 2 8 2" xfId="50334" xr:uid="{00000000-0005-0000-0000-0000E60C0000}"/>
    <cellStyle name="Comma 2 2 2 20" xfId="48481"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8" xr:uid="{00000000-0005-0000-0000-0000FC0C0000}"/>
    <cellStyle name="Comma 2 2 2 5 2 3" xfId="48497" xr:uid="{00000000-0005-0000-0000-0000FD0C0000}"/>
    <cellStyle name="Comma 2 2 2 5 3" xfId="48498" xr:uid="{00000000-0005-0000-0000-0000FE0C0000}"/>
    <cellStyle name="Comma 2 2 2 5 3 2" xfId="50339" xr:uid="{00000000-0005-0000-0000-0000FF0C0000}"/>
    <cellStyle name="Comma 2 2 2 5 4" xfId="48499" xr:uid="{00000000-0005-0000-0000-0000000D0000}"/>
    <cellStyle name="Comma 2 2 2 5 4 2" xfId="50340" xr:uid="{00000000-0005-0000-0000-0000010D0000}"/>
    <cellStyle name="Comma 2 2 2 5 5" xfId="48500" xr:uid="{00000000-0005-0000-0000-0000020D0000}"/>
    <cellStyle name="Comma 2 2 2 5 5 2" xfId="50341" xr:uid="{00000000-0005-0000-0000-0000030D0000}"/>
    <cellStyle name="Comma 2 2 2 5 6" xfId="48501" xr:uid="{00000000-0005-0000-0000-0000040D0000}"/>
    <cellStyle name="Comma 2 2 2 5 6 2" xfId="50342" xr:uid="{00000000-0005-0000-0000-0000050D0000}"/>
    <cellStyle name="Comma 2 2 2 5 7" xfId="48502" xr:uid="{00000000-0005-0000-0000-0000060D0000}"/>
    <cellStyle name="Comma 2 2 2 5 7 2" xfId="50343"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3" xr:uid="{00000000-0005-0000-0000-00000F0D0000}"/>
    <cellStyle name="Comma 2 2 20" xfId="3055" xr:uid="{00000000-0005-0000-0000-0000100D0000}"/>
    <cellStyle name="Comma 2 2 20 2" xfId="50300"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4"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5" xr:uid="{00000000-0005-0000-0000-0000340D0000}"/>
    <cellStyle name="Comma 2 2 4 2" xfId="48506" xr:uid="{00000000-0005-0000-0000-0000350D0000}"/>
    <cellStyle name="Comma 2 2 4 2 2" xfId="48507" xr:uid="{00000000-0005-0000-0000-0000360D0000}"/>
    <cellStyle name="Comma 2 2 4 2 2 2" xfId="50351" xr:uid="{00000000-0005-0000-0000-0000370D0000}"/>
    <cellStyle name="Comma 2 2 4 2 3" xfId="48508" xr:uid="{00000000-0005-0000-0000-0000380D0000}"/>
    <cellStyle name="Comma 2 2 4 2 3 2" xfId="50352" xr:uid="{00000000-0005-0000-0000-0000390D0000}"/>
    <cellStyle name="Comma 2 2 4 2 4" xfId="48509" xr:uid="{00000000-0005-0000-0000-00003A0D0000}"/>
    <cellStyle name="Comma 2 2 4 2 4 2" xfId="50353" xr:uid="{00000000-0005-0000-0000-00003B0D0000}"/>
    <cellStyle name="Comma 2 2 4 2 5" xfId="48510" xr:uid="{00000000-0005-0000-0000-00003C0D0000}"/>
    <cellStyle name="Comma 2 2 4 2 5 2" xfId="50354" xr:uid="{00000000-0005-0000-0000-00003D0D0000}"/>
    <cellStyle name="Comma 2 2 4 2 6" xfId="48511" xr:uid="{00000000-0005-0000-0000-00003E0D0000}"/>
    <cellStyle name="Comma 2 2 4 2 6 2" xfId="50355" xr:uid="{00000000-0005-0000-0000-00003F0D0000}"/>
    <cellStyle name="Comma 2 2 4 2 7" xfId="48512" xr:uid="{00000000-0005-0000-0000-0000400D0000}"/>
    <cellStyle name="Comma 2 2 4 2 7 2" xfId="50356" xr:uid="{00000000-0005-0000-0000-0000410D0000}"/>
    <cellStyle name="Comma 2 2 4 2 8" xfId="50350" xr:uid="{00000000-0005-0000-0000-0000420D0000}"/>
    <cellStyle name="Comma 2 2 4 3" xfId="48513" xr:uid="{00000000-0005-0000-0000-0000430D0000}"/>
    <cellStyle name="Comma 2 2 4 3 2" xfId="50357" xr:uid="{00000000-0005-0000-0000-0000440D0000}"/>
    <cellStyle name="Comma 2 2 4 4" xfId="48514" xr:uid="{00000000-0005-0000-0000-0000450D0000}"/>
    <cellStyle name="Comma 2 2 4 4 2" xfId="50358" xr:uid="{00000000-0005-0000-0000-0000460D0000}"/>
    <cellStyle name="Comma 2 2 4 5" xfId="48515" xr:uid="{00000000-0005-0000-0000-0000470D0000}"/>
    <cellStyle name="Comma 2 2 4 5 2" xfId="50359" xr:uid="{00000000-0005-0000-0000-0000480D0000}"/>
    <cellStyle name="Comma 2 2 4 6" xfId="48516" xr:uid="{00000000-0005-0000-0000-0000490D0000}"/>
    <cellStyle name="Comma 2 2 4 6 2" xfId="50360" xr:uid="{00000000-0005-0000-0000-00004A0D0000}"/>
    <cellStyle name="Comma 2 2 4 7" xfId="48517" xr:uid="{00000000-0005-0000-0000-00004B0D0000}"/>
    <cellStyle name="Comma 2 2 4 7 2" xfId="50361" xr:uid="{00000000-0005-0000-0000-00004C0D0000}"/>
    <cellStyle name="Comma 2 2 4 8" xfId="48518" xr:uid="{00000000-0005-0000-0000-00004D0D0000}"/>
    <cellStyle name="Comma 2 2 4 8 2" xfId="50362" xr:uid="{00000000-0005-0000-0000-00004E0D0000}"/>
    <cellStyle name="Comma 2 2 4 9" xfId="50349"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3" xr:uid="{00000000-0005-0000-0000-0000720D0000}"/>
    <cellStyle name="Comma 2 2 5 3" xfId="48519"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70" xr:uid="{00000000-0005-0000-0000-00007A0D0000}"/>
    <cellStyle name="Comma 2 2 6" xfId="3129" xr:uid="{00000000-0005-0000-0000-00007B0D0000}"/>
    <cellStyle name="Comma 2 2 6 2" xfId="48521" xr:uid="{00000000-0005-0000-0000-00007C0D0000}"/>
    <cellStyle name="Comma 2 2 6 2 2" xfId="50365" xr:uid="{00000000-0005-0000-0000-00007D0D0000}"/>
    <cellStyle name="Comma 2 2 6 3" xfId="48522" xr:uid="{00000000-0005-0000-0000-00007E0D0000}"/>
    <cellStyle name="Comma 2 2 6 3 2" xfId="50366" xr:uid="{00000000-0005-0000-0000-00007F0D0000}"/>
    <cellStyle name="Comma 2 2 6 4" xfId="48523" xr:uid="{00000000-0005-0000-0000-0000800D0000}"/>
    <cellStyle name="Comma 2 2 6 4 2" xfId="50367" xr:uid="{00000000-0005-0000-0000-0000810D0000}"/>
    <cellStyle name="Comma 2 2 6 5" xfId="48524" xr:uid="{00000000-0005-0000-0000-0000820D0000}"/>
    <cellStyle name="Comma 2 2 6 5 2" xfId="50368" xr:uid="{00000000-0005-0000-0000-0000830D0000}"/>
    <cellStyle name="Comma 2 2 6 6" xfId="48525" xr:uid="{00000000-0005-0000-0000-0000840D0000}"/>
    <cellStyle name="Comma 2 2 6 6 2" xfId="50369" xr:uid="{00000000-0005-0000-0000-0000850D0000}"/>
    <cellStyle name="Comma 2 2 6 7" xfId="48526" xr:uid="{00000000-0005-0000-0000-0000860D0000}"/>
    <cellStyle name="Comma 2 2 6 7 2" xfId="50370" xr:uid="{00000000-0005-0000-0000-0000870D0000}"/>
    <cellStyle name="Comma 2 2 6 8" xfId="50364" xr:uid="{00000000-0005-0000-0000-0000880D0000}"/>
    <cellStyle name="Comma 2 2 6 9" xfId="48520" xr:uid="{00000000-0005-0000-0000-0000890D0000}"/>
    <cellStyle name="Comma 2 2 7" xfId="3130" xr:uid="{00000000-0005-0000-0000-00008A0D0000}"/>
    <cellStyle name="Comma 2 2 7 2" xfId="50371" xr:uid="{00000000-0005-0000-0000-00008B0D0000}"/>
    <cellStyle name="Comma 2 2 7 3" xfId="48527" xr:uid="{00000000-0005-0000-0000-00008C0D0000}"/>
    <cellStyle name="Comma 2 2 8" xfId="3131" xr:uid="{00000000-0005-0000-0000-00008D0D0000}"/>
    <cellStyle name="Comma 2 2 8 2" xfId="50372" xr:uid="{00000000-0005-0000-0000-00008E0D0000}"/>
    <cellStyle name="Comma 2 2 8 3" xfId="48528" xr:uid="{00000000-0005-0000-0000-00008F0D0000}"/>
    <cellStyle name="Comma 2 2 9" xfId="3132" xr:uid="{00000000-0005-0000-0000-0000900D0000}"/>
    <cellStyle name="Comma 2 2 9 2" xfId="50373" xr:uid="{00000000-0005-0000-0000-0000910D0000}"/>
    <cellStyle name="Comma 2 2 9 3" xfId="48529" xr:uid="{00000000-0005-0000-0000-0000920D0000}"/>
    <cellStyle name="Comma 2 2_3.1.2 DB Pension Detail" xfId="3133" xr:uid="{00000000-0005-0000-0000-0000930D0000}"/>
    <cellStyle name="Comma 2 20" xfId="3134" xr:uid="{00000000-0005-0000-0000-0000940D0000}"/>
    <cellStyle name="Comma 2 20 2" xfId="50375" xr:uid="{00000000-0005-0000-0000-0000950D0000}"/>
    <cellStyle name="Comma 2 20 3" xfId="48530" xr:uid="{00000000-0005-0000-0000-0000960D0000}"/>
    <cellStyle name="Comma 2 21" xfId="3135" xr:uid="{00000000-0005-0000-0000-0000970D0000}"/>
    <cellStyle name="Comma 2 21 2" xfId="50851" xr:uid="{00000000-0005-0000-0000-0000980D0000}"/>
    <cellStyle name="Comma 2 21 3" xfId="49401" xr:uid="{00000000-0005-0000-0000-0000990D0000}"/>
    <cellStyle name="Comma 2 22" xfId="3136" xr:uid="{00000000-0005-0000-0000-00009A0D0000}"/>
    <cellStyle name="Comma 2 22 2" xfId="50289"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3" xr:uid="{00000000-0005-0000-0000-0000B60D0000}"/>
    <cellStyle name="Comma 2 3 2 2 2" xfId="3163" xr:uid="{00000000-0005-0000-0000-0000B70D0000}"/>
    <cellStyle name="Comma 2 3 2 2 2 2" xfId="50378"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7" xr:uid="{00000000-0005-0000-0000-0000C20D0000}"/>
    <cellStyle name="Comma 2 3 2 4" xfId="48532"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4" xr:uid="{00000000-0005-0000-0000-0000D40D0000}"/>
    <cellStyle name="Comma 2 3 3 2" xfId="3189" xr:uid="{00000000-0005-0000-0000-0000D50D0000}"/>
    <cellStyle name="Comma 2 3 3 2 2" xfId="50379"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6"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31"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80"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5"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81" xr:uid="{00000000-0005-0000-0000-00006F0E0000}"/>
    <cellStyle name="Comma 2 5 3" xfId="48536"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82" xr:uid="{00000000-0005-0000-0000-00009E0E0000}"/>
    <cellStyle name="Comma 2 6 3" xfId="48537"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3" xr:uid="{00000000-0005-0000-0000-0000AB0E0000}"/>
    <cellStyle name="Comma 2 7 3" xfId="48538"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4" xr:uid="{00000000-0005-0000-0000-0000B80E0000}"/>
    <cellStyle name="Comma 2 8 3" xfId="48539"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5" xr:uid="{00000000-0005-0000-0000-0000C50E0000}"/>
    <cellStyle name="Comma 2 9 3" xfId="48540"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8" xr:uid="{00000000-0005-0000-0000-0000D30E0000}"/>
    <cellStyle name="Comma 21" xfId="51685" xr:uid="{00000000-0005-0000-0000-0000D40E0000}"/>
    <cellStyle name="Comma 22" xfId="51340" xr:uid="{00000000-0005-0000-0000-0000D50E0000}"/>
    <cellStyle name="Comma 23" xfId="51679" xr:uid="{00000000-0005-0000-0000-0000D60E0000}"/>
    <cellStyle name="Comma 24" xfId="50772" xr:uid="{00000000-0005-0000-0000-0000D70E0000}"/>
    <cellStyle name="Comma 25" xfId="51675" xr:uid="{00000000-0005-0000-0000-0000D80E0000}"/>
    <cellStyle name="Comma 26" xfId="51212" xr:uid="{00000000-0005-0000-0000-0000D90E0000}"/>
    <cellStyle name="Comma 27" xfId="50934" xr:uid="{00000000-0005-0000-0000-0000DA0E0000}"/>
    <cellStyle name="Comma 27 2" xfId="51705" xr:uid="{16BCE47F-0775-44AC-AD9C-EE79732921CD}"/>
    <cellStyle name="Comma 28" xfId="49376"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41" xr:uid="{00000000-0005-0000-0000-0000FB0E0000}"/>
    <cellStyle name="Comma 3 13" xfId="3458" xr:uid="{00000000-0005-0000-0000-0000FC0E0000}"/>
    <cellStyle name="Comma 3 13 2" xfId="50831" xr:uid="{00000000-0005-0000-0000-0000FD0E0000}"/>
    <cellStyle name="Comma 3 13 3" xfId="49377"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3" xr:uid="{00000000-0005-0000-0000-00000C0F0000}"/>
    <cellStyle name="Comma 3 2 2 2" xfId="3472" xr:uid="{00000000-0005-0000-0000-00000D0F0000}"/>
    <cellStyle name="Comma 3 2 2 2 2" xfId="50388"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9" xr:uid="{00000000-0005-0000-0000-0000180F0000}"/>
    <cellStyle name="Comma 3 2 3 3" xfId="48544" xr:uid="{00000000-0005-0000-0000-0000190F0000}"/>
    <cellStyle name="Comma 3 2 4" xfId="3482" xr:uid="{00000000-0005-0000-0000-00001A0F0000}"/>
    <cellStyle name="Comma 3 2 4 2" xfId="50387" xr:uid="{00000000-0005-0000-0000-00001B0F0000}"/>
    <cellStyle name="Comma 3 2 5" xfId="3483" xr:uid="{00000000-0005-0000-0000-00001C0F0000}"/>
    <cellStyle name="Comma 3 2 6" xfId="48542"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32" xr:uid="{00000000-0005-0000-0000-00002C0F0000}"/>
    <cellStyle name="Comma 3 3 2 3" xfId="49378" xr:uid="{00000000-0005-0000-0000-00002D0F0000}"/>
    <cellStyle name="Comma 3 3 3" xfId="3498" xr:uid="{00000000-0005-0000-0000-00002E0F0000}"/>
    <cellStyle name="Comma 3 3 3 2" xfId="50390" xr:uid="{00000000-0005-0000-0000-00002F0F0000}"/>
    <cellStyle name="Comma 3 3 4" xfId="3499" xr:uid="{00000000-0005-0000-0000-0000300F0000}"/>
    <cellStyle name="Comma 3 3 5" xfId="48545"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6"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91"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6"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92"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7"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6"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4"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8" xr:uid="{00000000-0005-0000-0000-0000AB110000}"/>
    <cellStyle name="Comma 7 2" xfId="4126" xr:uid="{00000000-0005-0000-0000-0000AC110000}"/>
    <cellStyle name="Comma 7 2 2" xfId="50393"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50" xr:uid="{00000000-0005-0000-0000-0000B6110000}"/>
    <cellStyle name="Comma 8 2 2" xfId="50395" xr:uid="{00000000-0005-0000-0000-0000B7110000}"/>
    <cellStyle name="Comma 8 3" xfId="48551" xr:uid="{00000000-0005-0000-0000-0000B8110000}"/>
    <cellStyle name="Comma 8 3 2" xfId="50396" xr:uid="{00000000-0005-0000-0000-0000B9110000}"/>
    <cellStyle name="Comma 8 4" xfId="50394" xr:uid="{00000000-0005-0000-0000-0000BA110000}"/>
    <cellStyle name="Comma 8 5" xfId="48549" xr:uid="{00000000-0005-0000-0000-0000BB110000}"/>
    <cellStyle name="Comma 9" xfId="4135" xr:uid="{00000000-0005-0000-0000-0000BC110000}"/>
    <cellStyle name="Comma 9 2" xfId="50397" xr:uid="{00000000-0005-0000-0000-0000BD110000}"/>
    <cellStyle name="Comma 9 3" xfId="48552"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3" xr:uid="{00000000-0005-0000-0000-000026120000}"/>
    <cellStyle name="Emphasis 2" xfId="30" xr:uid="{00000000-0005-0000-0000-000027120000}"/>
    <cellStyle name="Emphasis 2 2" xfId="48554" xr:uid="{00000000-0005-0000-0000-000028120000}"/>
    <cellStyle name="Emphasis 3" xfId="31" xr:uid="{00000000-0005-0000-0000-000029120000}"/>
    <cellStyle name="Emphasis 3 2" xfId="48555"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6"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7"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8"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9" xr:uid="{00000000-0005-0000-0000-0000A6120000}"/>
    <cellStyle name="Good 3" xfId="4357" xr:uid="{00000000-0005-0000-0000-0000A7120000}"/>
    <cellStyle name="Good 3 2" xfId="4358" xr:uid="{00000000-0005-0000-0000-0000A8120000}"/>
    <cellStyle name="Good 3 3" xfId="4359" xr:uid="{00000000-0005-0000-0000-0000A9120000}"/>
    <cellStyle name="Good 3 4" xfId="48560"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62" xr:uid="{00000000-0005-0000-0000-0000B2120000}"/>
    <cellStyle name="GreyOrWhite 2 2" xfId="48563" xr:uid="{00000000-0005-0000-0000-0000B3120000}"/>
    <cellStyle name="GreyOrWhite 2 3" xfId="48564" xr:uid="{00000000-0005-0000-0000-0000B4120000}"/>
    <cellStyle name="GreyOrWhite 2 4" xfId="48565" xr:uid="{00000000-0005-0000-0000-0000B5120000}"/>
    <cellStyle name="GreyOrWhite 2 5" xfId="48566" xr:uid="{00000000-0005-0000-0000-0000B6120000}"/>
    <cellStyle name="GreyOrWhite 2 6" xfId="48567" xr:uid="{00000000-0005-0000-0000-0000B7120000}"/>
    <cellStyle name="GreyOrWhite 2 7" xfId="48568" xr:uid="{00000000-0005-0000-0000-0000B8120000}"/>
    <cellStyle name="GreyOrWhite 2 8" xfId="48569" xr:uid="{00000000-0005-0000-0000-0000B9120000}"/>
    <cellStyle name="GreyOrWhite 3" xfId="48561"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70"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71"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72"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3"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4"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5"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6"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7"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4" xr:uid="{00000000-0005-0000-0000-0000A2130000}"/>
    <cellStyle name="Input 2 2 2 3" xfId="4589" xr:uid="{00000000-0005-0000-0000-0000A3130000}"/>
    <cellStyle name="Input 2 2 2 3 2" xfId="51670" xr:uid="{00000000-0005-0000-0000-0000A4130000}"/>
    <cellStyle name="Input 2 2 2 4" xfId="49799"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3"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71" xr:uid="{00000000-0005-0000-0000-0000B7130000}"/>
    <cellStyle name="Input 2 2 4" xfId="4606" xr:uid="{00000000-0005-0000-0000-0000B8130000}"/>
    <cellStyle name="Input 2 2 4 2" xfId="50875"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9" xr:uid="{00000000-0005-0000-0000-0000D6130000}"/>
    <cellStyle name="Input 2 3 2 3" xfId="4635" xr:uid="{00000000-0005-0000-0000-0000D7130000}"/>
    <cellStyle name="Input 2 3 2 3 2" xfId="51171" xr:uid="{00000000-0005-0000-0000-0000D8130000}"/>
    <cellStyle name="Input 2 3 2 4" xfId="49804"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8"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6" xr:uid="{00000000-0005-0000-0000-0000EB130000}"/>
    <cellStyle name="Input 2 3 4" xfId="4652" xr:uid="{00000000-0005-0000-0000-0000EC130000}"/>
    <cellStyle name="Input 2 3 4 2" xfId="51353"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8"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202" xr:uid="{00000000-0005-0000-0000-000008140000}"/>
    <cellStyle name="Input 2 4 2 3" xfId="4678" xr:uid="{00000000-0005-0000-0000-000009140000}"/>
    <cellStyle name="Input 2 4 2 3 2" xfId="51526" xr:uid="{00000000-0005-0000-0000-00000A140000}"/>
    <cellStyle name="Input 2 4 2 4" xfId="49801"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71"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3" xr:uid="{00000000-0005-0000-0000-00001D140000}"/>
    <cellStyle name="Input 2 4 4" xfId="4695" xr:uid="{00000000-0005-0000-0000-00001E140000}"/>
    <cellStyle name="Input 2 4 4 2" xfId="51492"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4"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71"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4"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9"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3"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5"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21"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6" xr:uid="{00000000-0005-0000-0000-000079140000}"/>
    <cellStyle name="Input 2 9" xfId="4778" xr:uid="{00000000-0005-0000-0000-00007A140000}"/>
    <cellStyle name="Input 2 9 2" xfId="4779" xr:uid="{00000000-0005-0000-0000-00007B140000}"/>
    <cellStyle name="Input 2 9 3" xfId="51678" xr:uid="{00000000-0005-0000-0000-00007C140000}"/>
    <cellStyle name="Input 3" xfId="4780" xr:uid="{00000000-0005-0000-0000-00007D140000}"/>
    <cellStyle name="Input 3 10" xfId="48579" xr:uid="{00000000-0005-0000-0000-00007E140000}"/>
    <cellStyle name="Input 3 2" xfId="4781" xr:uid="{00000000-0005-0000-0000-00007F140000}"/>
    <cellStyle name="Input 3 2 2" xfId="4782" xr:uid="{00000000-0005-0000-0000-000080140000}"/>
    <cellStyle name="Input 3 2 2 2" xfId="50203" xr:uid="{00000000-0005-0000-0000-000081140000}"/>
    <cellStyle name="Input 3 2 2 3" xfId="51268" xr:uid="{00000000-0005-0000-0000-000082140000}"/>
    <cellStyle name="Input 3 2 2 4" xfId="49800" xr:uid="{00000000-0005-0000-0000-000083140000}"/>
    <cellStyle name="Input 3 2 3" xfId="50572" xr:uid="{00000000-0005-0000-0000-000084140000}"/>
    <cellStyle name="Input 3 2 4" xfId="51235" xr:uid="{00000000-0005-0000-0000-000085140000}"/>
    <cellStyle name="Input 3 2 5" xfId="49472" xr:uid="{00000000-0005-0000-0000-000086140000}"/>
    <cellStyle name="Input 3 3" xfId="4783" xr:uid="{00000000-0005-0000-0000-000087140000}"/>
    <cellStyle name="Input 3 3 2" xfId="4784" xr:uid="{00000000-0005-0000-0000-000088140000}"/>
    <cellStyle name="Input 3 3 2 2" xfId="50200" xr:uid="{00000000-0005-0000-0000-000089140000}"/>
    <cellStyle name="Input 3 3 2 3" xfId="51524" xr:uid="{00000000-0005-0000-0000-00008A140000}"/>
    <cellStyle name="Input 3 3 2 4" xfId="49803" xr:uid="{00000000-0005-0000-0000-00008B140000}"/>
    <cellStyle name="Input 3 3 3" xfId="50569" xr:uid="{00000000-0005-0000-0000-00008C140000}"/>
    <cellStyle name="Input 3 3 4" xfId="51459" xr:uid="{00000000-0005-0000-0000-00008D140000}"/>
    <cellStyle name="Input 3 3 5" xfId="49475" xr:uid="{00000000-0005-0000-0000-00008E140000}"/>
    <cellStyle name="Input 3 4" xfId="4785" xr:uid="{00000000-0005-0000-0000-00008F140000}"/>
    <cellStyle name="Input 3 4 2" xfId="49802" xr:uid="{00000000-0005-0000-0000-000090140000}"/>
    <cellStyle name="Input 3 4 2 2" xfId="50201" xr:uid="{00000000-0005-0000-0000-000091140000}"/>
    <cellStyle name="Input 3 4 2 3" xfId="51266" xr:uid="{00000000-0005-0000-0000-000092140000}"/>
    <cellStyle name="Input 3 4 3" xfId="50570" xr:uid="{00000000-0005-0000-0000-000093140000}"/>
    <cellStyle name="Input 3 4 4" xfId="51201" xr:uid="{00000000-0005-0000-0000-000094140000}"/>
    <cellStyle name="Input 3 4 5" xfId="49474" xr:uid="{00000000-0005-0000-0000-000095140000}"/>
    <cellStyle name="Input 3 5" xfId="49635" xr:uid="{00000000-0005-0000-0000-000096140000}"/>
    <cellStyle name="Input 3 5 2" xfId="50927" xr:uid="{00000000-0005-0000-0000-000097140000}"/>
    <cellStyle name="Input 3 5 3" xfId="51179" xr:uid="{00000000-0005-0000-0000-000098140000}"/>
    <cellStyle name="Input 3 6" xfId="50044" xr:uid="{00000000-0005-0000-0000-000099140000}"/>
    <cellStyle name="Input 3 6 2" xfId="51088" xr:uid="{00000000-0005-0000-0000-00009A140000}"/>
    <cellStyle name="Input 3 6 3" xfId="51420" xr:uid="{00000000-0005-0000-0000-00009B140000}"/>
    <cellStyle name="Input 3 7" xfId="50854" xr:uid="{00000000-0005-0000-0000-00009C140000}"/>
    <cellStyle name="Input 3 8" xfId="50773" xr:uid="{00000000-0005-0000-0000-00009D140000}"/>
    <cellStyle name="Input 3 9" xfId="51682"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80"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41"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81"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82"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3"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4"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2 2 2 2" xfId="51703" xr:uid="{9F4AF446-F3AF-4F07-9AFC-7D530C54563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6"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5"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8"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7"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9"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_List of table gaps 2" xfId="48237" xr:uid="{00000000-0005-0000-0000-000069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90"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91"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92"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3"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5"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6"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7"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8" xr:uid="{00000000-0005-0000-0000-0000BF1D0000}"/>
    <cellStyle name="Normal 2 130" xfId="7097" xr:uid="{00000000-0005-0000-0000-0000C01D0000}"/>
    <cellStyle name="Normal 2 130 2 2" xfId="51698" xr:uid="{FD96FCAA-C9B1-483D-9A3B-FE0F366A0DB9}"/>
    <cellStyle name="Normal 2 131" xfId="48594" xr:uid="{00000000-0005-0000-0000-0000C11D0000}"/>
    <cellStyle name="Normal 2 14" xfId="7098" xr:uid="{00000000-0005-0000-0000-0000C21D0000}"/>
    <cellStyle name="Normal 2 14 2" xfId="48599" xr:uid="{00000000-0005-0000-0000-0000C31D0000}"/>
    <cellStyle name="Normal 2 15" xfId="7099" xr:uid="{00000000-0005-0000-0000-0000C41D0000}"/>
    <cellStyle name="Normal 2 15 2" xfId="48600" xr:uid="{00000000-0005-0000-0000-0000C51D0000}"/>
    <cellStyle name="Normal 2 16" xfId="7100" xr:uid="{00000000-0005-0000-0000-0000C61D0000}"/>
    <cellStyle name="Normal 2 16 2" xfId="48601" xr:uid="{00000000-0005-0000-0000-0000C71D0000}"/>
    <cellStyle name="Normal 2 17" xfId="7101" xr:uid="{00000000-0005-0000-0000-0000C81D0000}"/>
    <cellStyle name="Normal 2 17 2" xfId="48602" xr:uid="{00000000-0005-0000-0000-0000C91D0000}"/>
    <cellStyle name="Normal 2 18" xfId="7102" xr:uid="{00000000-0005-0000-0000-0000CA1D0000}"/>
    <cellStyle name="Normal 2 18 2" xfId="48603" xr:uid="{00000000-0005-0000-0000-0000CB1D0000}"/>
    <cellStyle name="Normal 2 19" xfId="7103" xr:uid="{00000000-0005-0000-0000-0000CC1D0000}"/>
    <cellStyle name="Normal 2 19 2" xfId="48604"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6"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8" xr:uid="{00000000-0005-0000-0000-0000DD1D0000}"/>
    <cellStyle name="Normal 2 2 11 2 2" xfId="48609" xr:uid="{00000000-0005-0000-0000-0000DE1D0000}"/>
    <cellStyle name="Normal 2 2 11 2 3" xfId="48610" xr:uid="{00000000-0005-0000-0000-0000DF1D0000}"/>
    <cellStyle name="Normal 2 2 11 2 4" xfId="48611" xr:uid="{00000000-0005-0000-0000-0000E01D0000}"/>
    <cellStyle name="Normal 2 2 11 2 5" xfId="48612" xr:uid="{00000000-0005-0000-0000-0000E11D0000}"/>
    <cellStyle name="Normal 2 2 11 2 6" xfId="48613" xr:uid="{00000000-0005-0000-0000-0000E21D0000}"/>
    <cellStyle name="Normal 2 2 11 2 7" xfId="48614" xr:uid="{00000000-0005-0000-0000-0000E31D0000}"/>
    <cellStyle name="Normal 2 2 11 3" xfId="48615" xr:uid="{00000000-0005-0000-0000-0000E41D0000}"/>
    <cellStyle name="Normal 2 2 11 4" xfId="48616" xr:uid="{00000000-0005-0000-0000-0000E51D0000}"/>
    <cellStyle name="Normal 2 2 11 5" xfId="48617" xr:uid="{00000000-0005-0000-0000-0000E61D0000}"/>
    <cellStyle name="Normal 2 2 11 6" xfId="48618" xr:uid="{00000000-0005-0000-0000-0000E71D0000}"/>
    <cellStyle name="Normal 2 2 11 7" xfId="48619" xr:uid="{00000000-0005-0000-0000-0000E81D0000}"/>
    <cellStyle name="Normal 2 2 11 8" xfId="48620" xr:uid="{00000000-0005-0000-0000-0000E91D0000}"/>
    <cellStyle name="Normal 2 2 11 9" xfId="48607"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21"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5" xr:uid="{00000000-0005-0000-0000-0000FB1D0000}"/>
    <cellStyle name="Normal 2 2 13" xfId="7132" xr:uid="{00000000-0005-0000-0000-0000FC1D0000}"/>
    <cellStyle name="Normal 2 2 13 2" xfId="48623" xr:uid="{00000000-0005-0000-0000-0000FD1D0000}"/>
    <cellStyle name="Normal 2 2 13 3" xfId="48624" xr:uid="{00000000-0005-0000-0000-0000FE1D0000}"/>
    <cellStyle name="Normal 2 2 13 4" xfId="48625" xr:uid="{00000000-0005-0000-0000-0000FF1D0000}"/>
    <cellStyle name="Normal 2 2 13 5" xfId="48626" xr:uid="{00000000-0005-0000-0000-0000001E0000}"/>
    <cellStyle name="Normal 2 2 13 6" xfId="48627" xr:uid="{00000000-0005-0000-0000-0000011E0000}"/>
    <cellStyle name="Normal 2 2 13 7" xfId="48628" xr:uid="{00000000-0005-0000-0000-0000021E0000}"/>
    <cellStyle name="Normal 2 2 13 8" xfId="48622" xr:uid="{00000000-0005-0000-0000-0000031E0000}"/>
    <cellStyle name="Normal 2 2 14" xfId="7133" xr:uid="{00000000-0005-0000-0000-0000041E0000}"/>
    <cellStyle name="Normal 2 2 14 2" xfId="48629" xr:uid="{00000000-0005-0000-0000-0000051E0000}"/>
    <cellStyle name="Normal 2 2 15" xfId="7134" xr